      <cell r="A461" t="str">
            <v>18215</v>
          </cell>
          <cell r="B461" t="str">
            <v>5</v>
          </cell>
          <cell r="C461" t="str">
            <v/>
          </cell>
          <cell r="D461" t="str">
            <v>1821</v>
          </cell>
          <cell r="E461">
            <v>0</v>
          </cell>
        </row>
        <row r="462">
          <cell r="A462" t="str">
            <v>18225</v>
          </cell>
          <cell r="B462" t="str">
            <v>5</v>
          </cell>
          <cell r="C462" t="str">
            <v/>
          </cell>
          <cell r="D462" t="str">
            <v>1822</v>
          </cell>
          <cell r="E462">
            <v>0</v>
          </cell>
        </row>
        <row r="463">
          <cell r="A463" t="str">
            <v>18235</v>
          </cell>
          <cell r="B463" t="str">
            <v>5</v>
          </cell>
          <cell r="C463" t="str">
            <v/>
          </cell>
          <cell r="D463" t="str">
            <v>1823</v>
          </cell>
          <cell r="E463">
            <v>0</v>
          </cell>
        </row>
        <row r="464">
          <cell r="A464" t="str">
            <v>18315</v>
          </cell>
          <cell r="B464" t="str">
            <v>5</v>
          </cell>
          <cell r="C464" t="str">
            <v/>
          </cell>
          <cell r="D464" t="str">
            <v>1831</v>
          </cell>
          <cell r="E464">
            <v>0</v>
          </cell>
        </row>
        <row r="465">
          <cell r="A465" t="str">
            <v>18415</v>
          </cell>
          <cell r="B465" t="str">
            <v>5</v>
          </cell>
          <cell r="C465" t="str">
            <v/>
          </cell>
          <cell r="D465" t="str">
            <v>1841</v>
          </cell>
          <cell r="E465">
            <v>0</v>
          </cell>
        </row>
        <row r="466">
          <cell r="A466" t="str">
            <v>18915</v>
          </cell>
          <cell r="B466" t="str">
            <v>5</v>
          </cell>
          <cell r="C466" t="str">
            <v/>
          </cell>
          <cell r="D466" t="str">
            <v>1891</v>
          </cell>
          <cell r="E466">
            <v>0</v>
          </cell>
        </row>
        <row r="467">
          <cell r="A467" t="str">
            <v>19115</v>
          </cell>
          <cell r="B467" t="str">
            <v>5</v>
          </cell>
          <cell r="C467" t="str">
            <v/>
          </cell>
          <cell r="D467" t="str">
            <v>1911</v>
          </cell>
          <cell r="E467">
            <v>0</v>
          </cell>
        </row>
        <row r="468">
          <cell r="A468" t="str">
            <v>19215</v>
          </cell>
          <cell r="B468" t="str">
            <v>5</v>
          </cell>
          <cell r="C468" t="str">
            <v/>
          </cell>
          <cell r="D468" t="str">
            <v>1921</v>
          </cell>
          <cell r="E468">
            <v>0</v>
          </cell>
        </row>
        <row r="469">
          <cell r="A469" t="str">
            <v>19315</v>
          </cell>
          <cell r="B469" t="str">
            <v>5</v>
          </cell>
          <cell r="C469" t="str">
            <v/>
          </cell>
          <cell r="D469" t="str">
            <v>1931</v>
          </cell>
          <cell r="E469">
            <v>0</v>
          </cell>
        </row>
        <row r="470">
          <cell r="A470" t="str">
            <v>19415</v>
          </cell>
          <cell r="B470" t="str">
            <v>5</v>
          </cell>
          <cell r="C470" t="str">
            <v/>
          </cell>
          <cell r="D470" t="str">
            <v>1941</v>
          </cell>
          <cell r="E470">
            <v>0</v>
          </cell>
        </row>
        <row r="471">
          <cell r="A471" t="str">
            <v>19515</v>
          </cell>
          <cell r="B471" t="str">
            <v>5</v>
          </cell>
          <cell r="C471" t="str">
            <v/>
          </cell>
          <cell r="D471" t="str">
            <v>1951</v>
          </cell>
          <cell r="E471">
            <v>0</v>
          </cell>
        </row>
        <row r="472">
          <cell r="A472" t="str">
            <v>19615</v>
          </cell>
          <cell r="B472" t="str">
            <v>5</v>
          </cell>
          <cell r="C472" t="str">
            <v/>
          </cell>
          <cell r="D472" t="str">
            <v>1961</v>
          </cell>
          <cell r="E472">
            <v>0</v>
          </cell>
        </row>
        <row r="473">
          <cell r="A473" t="str">
            <v>19915</v>
          </cell>
          <cell r="B473" t="str">
            <v>5</v>
          </cell>
          <cell r="C473" t="str">
            <v/>
          </cell>
          <cell r="D473" t="str">
            <v>1991</v>
          </cell>
          <cell r="E473">
            <v>0</v>
          </cell>
        </row>
        <row r="474">
          <cell r="A474" t="str">
            <v>95115</v>
          </cell>
          <cell r="B474" t="str">
            <v>5</v>
          </cell>
          <cell r="C474" t="str">
            <v/>
          </cell>
          <cell r="D474" t="str">
            <v>9511</v>
          </cell>
          <cell r="E474">
            <v>0</v>
          </cell>
        </row>
        <row r="475">
          <cell r="A475" t="str">
            <v>95215</v>
          </cell>
          <cell r="B475" t="str">
            <v>5</v>
          </cell>
          <cell r="C475" t="str">
            <v/>
          </cell>
          <cell r="D475" t="str">
            <v>9521</v>
          </cell>
          <cell r="E475">
            <v>0</v>
          </cell>
        </row>
        <row r="476">
          <cell r="A476" t="str">
            <v>95315</v>
          </cell>
          <cell r="B476" t="str">
            <v>5</v>
          </cell>
          <cell r="C476" t="str">
            <v/>
          </cell>
          <cell r="D476" t="str">
            <v>9531</v>
          </cell>
          <cell r="E476">
            <v>0</v>
          </cell>
        </row>
        <row r="477">
          <cell r="A477" t="str">
            <v>95415</v>
          </cell>
          <cell r="B477" t="str">
            <v>5</v>
          </cell>
          <cell r="C477" t="str">
            <v/>
          </cell>
          <cell r="D477" t="str">
            <v>9541</v>
          </cell>
          <cell r="E477">
            <v>0</v>
          </cell>
        </row>
        <row r="478">
          <cell r="A478" t="str">
            <v>95515</v>
          </cell>
          <cell r="B478" t="str">
            <v>5</v>
          </cell>
          <cell r="C478" t="str">
            <v/>
          </cell>
          <cell r="D478" t="str">
            <v>9551</v>
          </cell>
          <cell r="E478">
            <v>0</v>
          </cell>
        </row>
        <row r="479">
          <cell r="A479" t="str">
            <v>96115</v>
          </cell>
          <cell r="B479" t="str">
            <v>5</v>
          </cell>
          <cell r="C479" t="str">
            <v/>
          </cell>
          <cell r="D479" t="str">
            <v>9611</v>
          </cell>
          <cell r="E479">
            <v>0</v>
          </cell>
        </row>
        <row r="480">
          <cell r="A480" t="str">
            <v>96215</v>
          </cell>
          <cell r="B480" t="str">
            <v>5</v>
          </cell>
          <cell r="C480" t="str">
            <v/>
          </cell>
          <cell r="D480" t="str">
            <v>9621</v>
          </cell>
          <cell r="E480">
            <v>0</v>
          </cell>
        </row>
        <row r="481">
          <cell r="A481" t="str">
            <v>96315</v>
          </cell>
          <cell r="B481" t="str">
            <v>5</v>
          </cell>
          <cell r="C481" t="str">
            <v/>
          </cell>
          <cell r="D481" t="str">
            <v>9631</v>
          </cell>
          <cell r="E481">
            <v>0</v>
          </cell>
        </row>
        <row r="482">
          <cell r="A482" t="str">
            <v>98115</v>
          </cell>
          <cell r="B482" t="str">
            <v>5</v>
          </cell>
          <cell r="C482" t="str">
            <v/>
          </cell>
          <cell r="D482" t="str">
            <v>9811</v>
          </cell>
          <cell r="E482">
            <v>0</v>
          </cell>
        </row>
        <row r="483">
          <cell r="A483" t="str">
            <v>0</v>
          </cell>
          <cell r="B483" t="str">
            <v>0</v>
          </cell>
          <cell r="C483" t="str">
            <v/>
          </cell>
          <cell r="D483" t="str">
            <v/>
          </cell>
          <cell r="E483">
            <v>969921.74</v>
          </cell>
        </row>
        <row r="484">
          <cell r="A484" t="str">
            <v>0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</row>
        <row r="485">
          <cell r="A485" t="str">
            <v>0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0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</row>
        <row r="487">
          <cell r="A487" t="str">
            <v>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</row>
        <row r="488">
          <cell r="A488" t="str">
            <v>0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0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</row>
        <row r="490">
          <cell r="A490" t="str">
            <v>0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</row>
        <row r="491">
          <cell r="A491" t="str">
            <v>0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</row>
        <row r="492">
          <cell r="A492" t="str">
            <v>0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</row>
        <row r="493">
          <cell r="A493" t="str">
            <v>0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</row>
        <row r="494">
          <cell r="A494" t="str">
            <v>0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</row>
        <row r="495">
          <cell r="A495" t="str">
            <v>0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</row>
        <row r="496">
          <cell r="A496" t="str">
            <v>0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</row>
        <row r="497">
          <cell r="A497" t="str">
            <v>0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</row>
        <row r="498">
          <cell r="A498" t="str">
            <v>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</row>
        <row r="499">
          <cell r="A499" t="str">
            <v>0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</row>
        <row r="500">
          <cell r="A500" t="str">
            <v>0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g tong hop"/>
      <sheetName val="Tieu chi"/>
    </sheetNames>
    <sheetDataSet>
      <sheetData sheetId="0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"/>
      <sheetName val="Patient Flow"/>
      <sheetName val="Drug"/>
      <sheetName val="SF S"/>
      <sheetName val="Sales forecast"/>
      <sheetName val="Korea PBMM (Low)"/>
      <sheetName val="Korea PBMM (High)"/>
      <sheetName val="Korea (2)"/>
      <sheetName val="Korea"/>
      <sheetName val="Strat Pl"/>
      <sheetName val="HC Financial Impact"/>
      <sheetName val="Sheet2"/>
      <sheetName val="ETV budget re-phasing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LA4Ig-MS @ 4800 mg-yr-pat"/>
      <sheetName val="CTLA4Ig-MS @ 3000 mg-yr-pat"/>
      <sheetName val="AEM 4800 mg-yr-pat"/>
      <sheetName val="AEM 3000 mg-yr-pat"/>
      <sheetName val="MS Dev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ose out form"/>
      <sheetName val="equip list"/>
      <sheetName val="Recap"/>
      <sheetName val="actual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"/>
      <sheetName val="Instruction (2)"/>
      <sheetName val="PnL HIV"/>
      <sheetName val="PnL Videx"/>
      <sheetName val="PnL Videx EC"/>
      <sheetName val="PnL Zerit"/>
      <sheetName val="PnL Sustiva"/>
      <sheetName val="PnL Rayataz"/>
      <sheetName val="Sales_Retail"/>
      <sheetName val="Free Goods_Retail"/>
      <sheetName val="Samples_Retail"/>
      <sheetName val="Sales_Hospital"/>
      <sheetName val="Free Goods_Hospital"/>
      <sheetName val="Samples_Hospital"/>
      <sheetName val="PI"/>
      <sheetName val="DPE"/>
      <sheetName val="Sales Force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"/>
      <sheetName val="CUSTOMER DATA"/>
      <sheetName val="CustOrg"/>
      <sheetName val="CustWiring Field"/>
      <sheetName val="CATEGORY"/>
      <sheetName val="PEPSI DATA"/>
      <sheetName val="ProbeQuestions"/>
      <sheetName val="CUSTOMER STRATEGIES"/>
      <sheetName val="SOLUTIONS"/>
      <sheetName val="PEPSI P&amp;L"/>
      <sheetName val="OBJECTIVES"/>
      <sheetName val="SALES &amp; PROFITS"/>
      <sheetName val="PROMOTION PLAN"/>
      <sheetName val="PRESENCE PLAN"/>
      <sheetName val="VOLUME-SHAR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CUSTOMER_DATA"/>
      <sheetName val="CustWiring_Field"/>
      <sheetName val="PEPSI_DATA"/>
      <sheetName val="CUSTOMER_STRATEGIES"/>
      <sheetName val="PEPSI_P&amp;L"/>
      <sheetName val="SALES_&amp;_PROFITS"/>
      <sheetName val="PROMOTION_PLAN"/>
      <sheetName val="PRESENCE_PLAN"/>
      <sheetName val="VOLUME-SHARE_PLAN"/>
      <sheetName val="CALL_LOG"/>
      <sheetName val="9904_MAP"/>
      <sheetName val="Tracking_board"/>
    </sheetNames>
    <sheetDataSet>
      <sheetData sheetId="0"/>
      <sheetData sheetId="1">
        <row r="3">
          <cell r="F3" t="str">
            <v>Account Name/Division: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A6" t="str">
            <v>Volume: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-1"/>
      <sheetName val="Table of Contents-2"/>
      <sheetName val="Customer Overview-3"/>
      <sheetName val="Customer Wiring-4 "/>
      <sheetName val="PBG Volume- Share Analysis-5"/>
      <sheetName val="Conquer Cold-6 "/>
      <sheetName val="Tackle Take Home -7"/>
      <sheetName val="Drive Distribution - CD-8"/>
      <sheetName val="Planogram-9"/>
      <sheetName val="Drive Distribution -TH-10"/>
      <sheetName val="Pricing Performance-11"/>
      <sheetName val="Profit Max Account Modeling-12"/>
      <sheetName val="Summary-13"/>
      <sheetName val="CDA Construct-14"/>
      <sheetName val="Support Needs-15"/>
      <sheetName val="Store Map-16"/>
      <sheetName val="Calendar-17"/>
      <sheetName val="Input sheet-18"/>
      <sheetName val="Cover_Page-1"/>
      <sheetName val="Table_of_Contents-2"/>
      <sheetName val="Customer_Overview-3"/>
      <sheetName val="Customer_Wiring-4_"/>
      <sheetName val="PBG_Volume-_Share_Analysis-5"/>
      <sheetName val="Conquer_Cold-6_"/>
      <sheetName val="Tackle_Take_Home_-7"/>
      <sheetName val="Drive_Distribution_-_CD-8"/>
      <sheetName val="Drive_Distribution_-TH-10"/>
      <sheetName val="Pricing_Performance-11"/>
      <sheetName val="Profit_Max_Account_Modeling-12"/>
      <sheetName val="CDA_Construct-14"/>
      <sheetName val="Support_Needs-15"/>
      <sheetName val="Store_Map-16"/>
      <sheetName val="Input_sheet-18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tatistics"/>
      <sheetName val="Instructions"/>
      <sheetName val="Assumptions"/>
      <sheetName val="Sensitivity"/>
      <sheetName val="Gin's"/>
      <sheetName val="Market"/>
      <sheetName val="MAT In market"/>
      <sheetName val="Reyataz In Market 06-08"/>
      <sheetName val="Reyataz To Market 07-08"/>
      <sheetName val="Chart Data"/>
      <sheetName val="In-mkt Fcst"/>
      <sheetName val="To-mkt Fcst"/>
      <sheetName val="Accuracy"/>
      <sheetName val="Monthly Review"/>
      <sheetName val="Market Growth"/>
      <sheetName val="Market Share"/>
      <sheetName val="Split"/>
      <sheetName val="Growth"/>
      <sheetName val="YOY IM"/>
      <sheetName val="Total Units"/>
      <sheetName val="To vs In-mkt"/>
      <sheetName val="YOY TM2"/>
      <sheetName val="Manugistics"/>
      <sheetName val="Accuracys"/>
      <sheetName val="Mkt gth"/>
      <sheetName val="Mkt share"/>
      <sheetName val="Tot Un"/>
      <sheetName val="YOY TM"/>
      <sheetName val="Test"/>
      <sheetName val="2008 Assumptions"/>
      <sheetName val="Reyataz 2008-2011 Assumptions"/>
      <sheetName val="Reyataz 2008-2011 Base MAT $"/>
      <sheetName val="Reyataz 2009-2011 R&amp;O"/>
      <sheetName val="Mkt Projection"/>
      <sheetName val="In-mkt Projection"/>
      <sheetName val="To-mkt Projection"/>
      <sheetName val="Actual (Data Entry)"/>
      <sheetName val="Forecast Report"/>
      <sheetName val="List for Forecast Report"/>
      <sheetName val="Price"/>
      <sheetName val="Reyataz In Market 07-11"/>
      <sheetName val="Reyataz In Market 07-11 (2)"/>
      <sheetName val="Reyataz To Market 07-11"/>
      <sheetName val="TOT In-mkt units"/>
      <sheetName val="2008-2011 Core Assumptions"/>
      <sheetName val="2008-2011 Base MAT $"/>
      <sheetName val="2009-2011 R&amp;O"/>
      <sheetName val="2009-2011 assumptions"/>
      <sheetName val="reforecast 2008"/>
      <sheetName val="Workbook Outline"/>
      <sheetName val="2009-2011 Budget Assumptions"/>
      <sheetName val="2009 Apr proj Assumptions"/>
      <sheetName val="Apr 2009 Bridge"/>
      <sheetName val="Apr 2009 R&amp;O"/>
      <sheetName val="DOI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BO3">
            <v>7.6387160985319738E-2</v>
          </cell>
          <cell r="BP3">
            <v>5.9936285391198434E-2</v>
          </cell>
        </row>
        <row r="4">
          <cell r="BP4">
            <v>0.15098722415795596</v>
          </cell>
        </row>
        <row r="6">
          <cell r="BP6">
            <v>4349</v>
          </cell>
        </row>
        <row r="7">
          <cell r="BP7">
            <v>1982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Scorecard - 2003 Plan"/>
      <sheetName val="Executional Framework Scorecard"/>
      <sheetName val="Focus On Features"/>
      <sheetName val="Land the Lobby"/>
      <sheetName val="Expand The Endcaps"/>
      <sheetName val="Penetrate The Perimeter"/>
      <sheetName val="Grow The Gondola"/>
      <sheetName val="Conquer Cold"/>
      <sheetName val="Aquafina 5 Star"/>
      <sheetName val="Non-Carb"/>
      <sheetName val="Consumer Value"/>
      <sheetName val="Manage Margins"/>
      <sheetName val="Aqf-RR-RM"/>
      <sheetName val="2003 Plan Summary"/>
      <sheetName val="Exec Framework Volume Build"/>
      <sheetName val="CDA"/>
      <sheetName val="Assessment - Focus on Features"/>
      <sheetName val="Assessment - Presence (warm)"/>
      <sheetName val="Assessment - Conquer Cold"/>
      <sheetName val="Assessment - Grow the Gondola"/>
      <sheetName val="Assessment - Customer Marketing"/>
      <sheetName val="Assessment V-S"/>
      <sheetName val="Assessment -Summary"/>
      <sheetName val="Objectives - Raise Rate"/>
      <sheetName val="Objectives - Manage Mix"/>
      <sheetName val="Objectives - Focus on Feature"/>
      <sheetName val="Objectives - Freq.-Price Point"/>
      <sheetName val="Objectives - Presence (warm)"/>
      <sheetName val="Objectives - Conquer Cold"/>
      <sheetName val="Objectives - Grow the Gondola"/>
      <sheetName val="Objectives - V-S"/>
      <sheetName val="Objectives -Summary"/>
      <sheetName val="The Plan"/>
      <sheetName val="Scorecard"/>
      <sheetName val="Calendar S-S"/>
      <sheetName val="Model Merchandising Food"/>
      <sheetName val="Support Needs"/>
      <sheetName val="Input sheet"/>
      <sheetName val="Customer_Scorecard_-_2003_Plan"/>
      <sheetName val="Executional_Framework_Scorecard"/>
      <sheetName val="Focus_On_Features"/>
      <sheetName val="Land_the_Lobby"/>
      <sheetName val="Expand_The_Endcaps"/>
      <sheetName val="Penetrate_The_Perimeter"/>
      <sheetName val="Grow_The_Gondola"/>
      <sheetName val="Conquer_Cold"/>
      <sheetName val="Aquafina_5_Star"/>
      <sheetName val="Consumer_Value"/>
      <sheetName val="Manage_Margins"/>
      <sheetName val="2003_Plan_Summary"/>
      <sheetName val="Exec_Framework_Volume_Build"/>
      <sheetName val="Assessment_-_Focus_on_Features"/>
      <sheetName val="Assessment_-_Presence_(warm)"/>
      <sheetName val="Assessment_-_Conquer_Cold"/>
      <sheetName val="Assessment_-_Grow_the_Gondola"/>
      <sheetName val="Assessment_-_Customer_Marketing"/>
      <sheetName val="Assessment_V-S"/>
      <sheetName val="Assessment_-Summary"/>
      <sheetName val="Objectives_-_Raise_Rate"/>
      <sheetName val="Objectives_-_Manage_Mix"/>
      <sheetName val="Objectives_-_Focus_on_Feature"/>
      <sheetName val="Objectives_-_Freq_-Price_Point"/>
      <sheetName val="Objectives_-_Presence_(warm)"/>
      <sheetName val="Objectives_-_Conquer_Cold"/>
      <sheetName val="Objectives_-_Grow_the_Gondola"/>
      <sheetName val="Objectives_-_V-S"/>
      <sheetName val="Objectives_-Summary"/>
      <sheetName val="The_Plan"/>
      <sheetName val="Calendar_S-S"/>
      <sheetName val="Model_Merchandising_Food"/>
      <sheetName val="Support_Needs"/>
      <sheetName val="Input_sheet"/>
      <sheetName val="Cover"/>
      <sheetName val="VOLUME-SHARE_PLAN"/>
      <sheetName val="Customer_Scorecard_-_2003_Plan1"/>
      <sheetName val="Executional_Framework_Scorecar1"/>
      <sheetName val="Focus_On_Features1"/>
      <sheetName val="Land_the_Lobby1"/>
      <sheetName val="Expand_The_Endcaps1"/>
      <sheetName val="Penetrate_The_Perimeter1"/>
      <sheetName val="Grow_The_Gondola1"/>
      <sheetName val="Conquer_Cold1"/>
      <sheetName val="Aquafina_5_Star1"/>
      <sheetName val="Consumer_Value1"/>
      <sheetName val="Manage_Margins1"/>
      <sheetName val="2003_Plan_Summary1"/>
      <sheetName val="Exec_Framework_Volume_Build1"/>
      <sheetName val="Assessment_-_Focus_on_Features1"/>
      <sheetName val="Assessment_-_Presence_(warm)1"/>
      <sheetName val="Assessment_-_Conquer_Cold1"/>
      <sheetName val="Assessment_-_Grow_the_Gondola1"/>
      <sheetName val="Assessment_-_Customer_Marketin1"/>
      <sheetName val="Assessment_V-S1"/>
      <sheetName val="Assessment_-Summary1"/>
      <sheetName val="Objectives_-_Raise_Rate1"/>
      <sheetName val="Objectives_-_Manage_Mix1"/>
      <sheetName val="Objectives_-_Focus_on_Feature1"/>
      <sheetName val="Objectives_-_Freq_-Price_Point1"/>
      <sheetName val="Objectives_-_Presence_(warm)1"/>
      <sheetName val="Objectives_-_Conquer_Cold1"/>
      <sheetName val="Objectives_-_Grow_the_Gondola1"/>
      <sheetName val="Objectives_-_V-S1"/>
      <sheetName val="Objectives_-Summary1"/>
      <sheetName val="The_Plan1"/>
      <sheetName val="Calendar_S-S1"/>
      <sheetName val="Model_Merchandising_Food1"/>
      <sheetName val="Support_Needs1"/>
      <sheetName val="Input_sheet1"/>
      <sheetName val="VOLUME-SHARE_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Sheet1 (3)"/>
      <sheetName val="BPCS List Price"/>
      <sheetName val="GTN %"/>
      <sheetName val="Mercury GTN %"/>
      <sheetName val="GTN % v8 LINK"/>
      <sheetName val="Mercury GTN % v8 LINK"/>
    </sheetNames>
    <sheetDataSet>
      <sheetData sheetId="0" refreshError="1"/>
      <sheetData sheetId="1" refreshError="1"/>
      <sheetData sheetId="2" refreshError="1"/>
      <sheetData sheetId="3" refreshError="1">
        <row r="9">
          <cell r="K9" t="str">
            <v>301520FG   AMIKIN INJ 100MG 2ML</v>
          </cell>
          <cell r="L9">
            <v>288.99504937709088</v>
          </cell>
        </row>
        <row r="10">
          <cell r="K10" t="str">
            <v>301920FG   AMIKIN INJ 250MG 2ML</v>
          </cell>
          <cell r="L10">
            <v>555.33833708080329</v>
          </cell>
        </row>
        <row r="11">
          <cell r="K11" t="str">
            <v>302020FG   AMIKIN INJ 500MG 2ML</v>
          </cell>
          <cell r="L11">
            <v>937.95504311197612</v>
          </cell>
        </row>
        <row r="12">
          <cell r="K12" t="str">
            <v>7295-GC   AMOXICILLIN CAPS 500MG 100'S</v>
          </cell>
          <cell r="L12">
            <v>862.28700000000003</v>
          </cell>
        </row>
        <row r="13">
          <cell r="K13" t="str">
            <v>7993-GC   AMPICILLIN CAPS 500MG. 100'S</v>
          </cell>
          <cell r="L13">
            <v>661.55149999999992</v>
          </cell>
        </row>
        <row r="14">
          <cell r="K14" t="str">
            <v>7276-30   AMPIDROXYL POWDER 125MG 60ML</v>
          </cell>
          <cell r="L14">
            <v>55.468899999999998</v>
          </cell>
        </row>
        <row r="15">
          <cell r="K15" t="str">
            <v>7277-29   AMPIDROXYL POWDER 250MG 60ML</v>
          </cell>
          <cell r="L15">
            <v>83.888099999999994</v>
          </cell>
        </row>
        <row r="16">
          <cell r="K16" t="str">
            <v>N0109   AZACTAM 500MG 1 DOSE</v>
          </cell>
          <cell r="L16">
            <v>465.39760000000001</v>
          </cell>
        </row>
        <row r="17">
          <cell r="K17" t="str">
            <v>N021W  AZACTAM INJ 1GM FG</v>
          </cell>
          <cell r="L17">
            <v>1739.5140000000001</v>
          </cell>
        </row>
        <row r="18">
          <cell r="K18" t="str">
            <v>N0208   AZACTAM INJ. 1GM</v>
          </cell>
          <cell r="L18">
            <v>1205.2327803380394</v>
          </cell>
        </row>
        <row r="19">
          <cell r="K19" t="str">
            <v>1191808  BARACLUDE TABLET ORAL .5MG 3X10 BLISTER/PH</v>
          </cell>
          <cell r="L19">
            <v>6363.8434612562778</v>
          </cell>
        </row>
        <row r="20">
          <cell r="K20" t="str">
            <v>67275   BENZYLPENICILLIN TAB 500'S</v>
          </cell>
          <cell r="L20">
            <v>1323.6276486096297</v>
          </cell>
        </row>
        <row r="21">
          <cell r="K21" t="str">
            <v>3012-86   BICNU PARENTERALS 100MG, FG</v>
          </cell>
          <cell r="L21">
            <v>8951.5914999999986</v>
          </cell>
        </row>
        <row r="22">
          <cell r="K22" t="str">
            <v>301097-1   BLENOXANE 15MG INJ VIALS, FG</v>
          </cell>
          <cell r="L22">
            <v>5092.9795999999997</v>
          </cell>
        </row>
        <row r="23">
          <cell r="K23" t="str">
            <v>3010-27R   BLENOXANE 15MG VIALS</v>
          </cell>
          <cell r="L23">
            <v>2879.1990978199283</v>
          </cell>
        </row>
        <row r="24">
          <cell r="K24" t="str">
            <v>445221FG   CAPOTEN 25MG TABS 150'S</v>
          </cell>
          <cell r="L24">
            <v>3516.9921741542807</v>
          </cell>
        </row>
        <row r="25">
          <cell r="K25" t="str">
            <v>48239FG   CAPOTEN 50MG TABS 150'S</v>
          </cell>
          <cell r="L25">
            <v>5769.5530226548608</v>
          </cell>
        </row>
        <row r="26">
          <cell r="K26" t="str">
            <v>3034-10   CEENU CAPS 300MG COMBO, BULK</v>
          </cell>
          <cell r="L26">
            <v>7688.7879999999996</v>
          </cell>
        </row>
        <row r="27">
          <cell r="K27" t="str">
            <v>3034-10FG   CEENU CAPS 300MG COMBO, FG</v>
          </cell>
          <cell r="L27">
            <v>11486.488209958339</v>
          </cell>
        </row>
        <row r="28">
          <cell r="K28" t="str">
            <v>7732-29   CEPIMAX INJECTION 1 GM.</v>
          </cell>
          <cell r="L28">
            <v>1584.3737005682171</v>
          </cell>
        </row>
        <row r="29">
          <cell r="K29" t="str">
            <v>7733-29   CEPIMAX INJECTION 2 GM.</v>
          </cell>
          <cell r="L29">
            <v>2765.078628515203</v>
          </cell>
        </row>
        <row r="30">
          <cell r="K30" t="str">
            <v>7731-29   CEPIMAX INJECTION 500 MG.</v>
          </cell>
          <cell r="L30">
            <v>932.17751266828088</v>
          </cell>
        </row>
        <row r="31">
          <cell r="K31" t="str">
            <v>20751   CORGARD 40MG100'S</v>
          </cell>
          <cell r="L31">
            <v>1363.2418</v>
          </cell>
        </row>
        <row r="32">
          <cell r="K32" t="str">
            <v>17520   COUNTERPAIN CRM 15GM.</v>
          </cell>
          <cell r="L32">
            <v>114.29099999999998</v>
          </cell>
        </row>
        <row r="33">
          <cell r="K33" t="str">
            <v>17540   COUNTERPAIN CRM 30GM</v>
          </cell>
          <cell r="L33">
            <v>169.2038</v>
          </cell>
        </row>
        <row r="34">
          <cell r="K34" t="str">
            <v>1182514  CYTOXAN 500mg POWDER FOR INJ</v>
          </cell>
          <cell r="L34">
            <v>541.96701641850711</v>
          </cell>
        </row>
        <row r="35">
          <cell r="K35" t="str">
            <v>0546-41R   CYTOXAN INJ 200MG LYOPHIL,RED.</v>
          </cell>
          <cell r="L35">
            <v>400.6327</v>
          </cell>
        </row>
        <row r="36">
          <cell r="K36" t="str">
            <v>0547-41R   CYTOXAN INJ 500MG LYOPHIL, FG</v>
          </cell>
          <cell r="L36">
            <v>1139.1417999999999</v>
          </cell>
        </row>
        <row r="37">
          <cell r="K37" t="str">
            <v>050301FG   CYTOXAN TAB 50MG 100'S, FG</v>
          </cell>
          <cell r="L37">
            <v>7068.1718606137938</v>
          </cell>
        </row>
        <row r="38">
          <cell r="K38" t="str">
            <v>9413-18   CYTOXAN TABS 50MG 100'S</v>
          </cell>
          <cell r="L38">
            <v>5516.2298000000001</v>
          </cell>
        </row>
        <row r="39">
          <cell r="K39" t="str">
            <v>43730   FUNGIZONE 50 MG/ML 10</v>
          </cell>
          <cell r="L39">
            <v>5490.3586999999998</v>
          </cell>
        </row>
        <row r="40">
          <cell r="K40" t="str">
            <v>4371A   FUNGIZONE 50MG INJ, BULK</v>
          </cell>
          <cell r="L40">
            <v>5228.9111899999998</v>
          </cell>
        </row>
        <row r="41">
          <cell r="K41" t="str">
            <v>4371A-R   FUNGIZONE 50MG INJ, FG</v>
          </cell>
          <cell r="L41">
            <v>7922.0275718454241</v>
          </cell>
        </row>
        <row r="42">
          <cell r="K42" t="str">
            <v>58920   KENACOMB CRM 5 GMS.</v>
          </cell>
          <cell r="L42">
            <v>143.8141</v>
          </cell>
        </row>
        <row r="43">
          <cell r="K43" t="str">
            <v>48618FG   KENACOMB OINTMENT 5 GM, FG</v>
          </cell>
          <cell r="L43">
            <v>276.87594079543828</v>
          </cell>
        </row>
        <row r="44">
          <cell r="K44" t="str">
            <v>48620  KENACOMB OINTMENT 5GM 1'S</v>
          </cell>
          <cell r="L44">
            <v>151.00190000000001</v>
          </cell>
        </row>
        <row r="45">
          <cell r="K45" t="str">
            <v>F7710FG   KENACOMB OTIC DROPS 7.5ML</v>
          </cell>
          <cell r="L45">
            <v>394.74695427044753</v>
          </cell>
        </row>
        <row r="46">
          <cell r="K46" t="str">
            <v>1192650  KENACORT A INTRA ART 10MG, FG</v>
          </cell>
          <cell r="L46">
            <v>1920.0836781822306</v>
          </cell>
        </row>
        <row r="47">
          <cell r="K47" t="str">
            <v>50604FG   KENACORT CREAM 5GM</v>
          </cell>
          <cell r="L47">
            <v>177.71129999999999</v>
          </cell>
        </row>
        <row r="48">
          <cell r="K48" t="str">
            <v>49420   KENACORT INTRA ART 5ML.</v>
          </cell>
          <cell r="L48">
            <v>1494.1328000000001</v>
          </cell>
        </row>
        <row r="49">
          <cell r="K49" t="str">
            <v>50811FG   KENACORT OINTMENT 5 GM</v>
          </cell>
          <cell r="L49">
            <v>139.49809999999999</v>
          </cell>
        </row>
        <row r="50">
          <cell r="K50" t="str">
            <v>50830  KENACORT OINTMENT 5GM 1'S</v>
          </cell>
          <cell r="L50">
            <v>139.49809999999999</v>
          </cell>
        </row>
        <row r="51">
          <cell r="K51" t="str">
            <v>965373FG   KENACORT TABLETS 4MG</v>
          </cell>
          <cell r="L51">
            <v>1451.9521999999999</v>
          </cell>
        </row>
        <row r="52">
          <cell r="K52" t="str">
            <v>494LU1   KENACORTA INTRA ART 10MG, BULK</v>
          </cell>
          <cell r="L52">
            <v>1568.8411000000001</v>
          </cell>
        </row>
        <row r="53">
          <cell r="K53" t="str">
            <v>15402FG   LIPOSTAT 10MG TABS 30S</v>
          </cell>
          <cell r="L53">
            <v>1730.55</v>
          </cell>
        </row>
        <row r="54">
          <cell r="K54" t="str">
            <v>1182896  LIPOSTAT 20MG TABS 30S</v>
          </cell>
          <cell r="L54">
            <v>3068.182852260235</v>
          </cell>
        </row>
        <row r="55">
          <cell r="K55" t="str">
            <v>17856FG   LIPOSTAT 20MG TABS 30S</v>
          </cell>
          <cell r="L55">
            <v>2559.7033999999999</v>
          </cell>
        </row>
        <row r="56">
          <cell r="K56" t="str">
            <v>1182897   LIPOSTAT RMDC TABS 10MG 30'S</v>
          </cell>
          <cell r="L56">
            <v>1201.1608181682905</v>
          </cell>
        </row>
        <row r="57">
          <cell r="K57" t="str">
            <v>6901-06R   LITALIR CAPS 500MG</v>
          </cell>
          <cell r="L57">
            <v>3359.0485680349184</v>
          </cell>
        </row>
        <row r="58">
          <cell r="K58" t="str">
            <v>083010  LITALIR CAPS 500MG 100'S</v>
          </cell>
          <cell r="L58">
            <v>4709.6938999999993</v>
          </cell>
        </row>
        <row r="59">
          <cell r="K59" t="str">
            <v>3603-33R   MEGACE TABLETS 160MG 30'S</v>
          </cell>
          <cell r="L59">
            <v>4528.3934178556965</v>
          </cell>
        </row>
        <row r="60">
          <cell r="K60" t="str">
            <v>3603-33   MEGACE TABLETS 160MG 30'S IMP.</v>
          </cell>
          <cell r="L60">
            <v>7214.7915999999996</v>
          </cell>
        </row>
        <row r="61">
          <cell r="K61" t="str">
            <v>9989-60   MEGACE TABLETS 40MG 100'S</v>
          </cell>
          <cell r="L61">
            <v>4694.8451999999997</v>
          </cell>
        </row>
        <row r="62">
          <cell r="K62" t="str">
            <v>56911   MODECATE 25MG/ 10ML.</v>
          </cell>
          <cell r="L62">
            <v>1102.7296999999999</v>
          </cell>
        </row>
        <row r="63">
          <cell r="K63" t="str">
            <v>53331  MYCO RM SUSP 30DOSE</v>
          </cell>
          <cell r="L63">
            <v>268.67099999999999</v>
          </cell>
        </row>
        <row r="64">
          <cell r="K64" t="str">
            <v>04622V   MYCOSTATIN EVT 14'S</v>
          </cell>
          <cell r="L64">
            <v>580.83719128832195</v>
          </cell>
        </row>
        <row r="65">
          <cell r="K65" t="str">
            <v>53312FG   MYCOSTATIN ORAL SUSP 12ML</v>
          </cell>
          <cell r="L65">
            <v>276.56358038044021</v>
          </cell>
        </row>
        <row r="66">
          <cell r="K66" t="str">
            <v>53331FG   MYCOSTATIN ORAL SUSP 30ML</v>
          </cell>
          <cell r="L66">
            <v>359.23230000000001</v>
          </cell>
        </row>
        <row r="67">
          <cell r="K67" t="str">
            <v>58028FG   MYCOSTATIN SCT TABLETS 50S</v>
          </cell>
          <cell r="L67">
            <v>1255.3003000000001</v>
          </cell>
        </row>
        <row r="68">
          <cell r="K68" t="str">
            <v>58040FG   MYCOSTATIN SCT TABLETS 50S, FG</v>
          </cell>
          <cell r="L68">
            <v>2094.6073167399145</v>
          </cell>
        </row>
        <row r="69">
          <cell r="K69" t="str">
            <v>46214   MYCOSTATIN VAG TABS 15'S</v>
          </cell>
          <cell r="L69">
            <v>448.8972</v>
          </cell>
        </row>
        <row r="70">
          <cell r="K70" t="str">
            <v>1182294  PARAPLATIN 150mg INJECTION</v>
          </cell>
          <cell r="L70">
            <v>165.32017377506276</v>
          </cell>
        </row>
        <row r="71">
          <cell r="K71" t="str">
            <v>32052X-1YR   PARAPLATIN 150MG VL IMP, FG</v>
          </cell>
          <cell r="L71">
            <v>2483.9409999999998</v>
          </cell>
        </row>
        <row r="72">
          <cell r="K72" t="str">
            <v>3205-25   PARAPLATIN INJ 150MG RED. F.G.</v>
          </cell>
          <cell r="L72">
            <v>2261.6254999999996</v>
          </cell>
        </row>
        <row r="73">
          <cell r="K73" t="str">
            <v>71470   PENBID TABS 500S</v>
          </cell>
          <cell r="L73">
            <v>6043.5048217232161</v>
          </cell>
        </row>
        <row r="74">
          <cell r="K74" t="str">
            <v>799261FG   PENTREXYL CAPS 250MG 100S</v>
          </cell>
          <cell r="L74">
            <v>606.1739</v>
          </cell>
        </row>
        <row r="75">
          <cell r="K75" t="str">
            <v>7993-24   PENTREXYL CAPS 500MG 150'S</v>
          </cell>
          <cell r="L75">
            <v>1915.2249999999999</v>
          </cell>
        </row>
        <row r="76">
          <cell r="K76" t="str">
            <v>7401-12   PENTREXYL INJ 125MG VIAL</v>
          </cell>
          <cell r="L76">
            <v>125.5873</v>
          </cell>
        </row>
        <row r="77">
          <cell r="K77" t="str">
            <v>7401-20   PENTREXYL INJ 125MG VIALS</v>
          </cell>
          <cell r="L77">
            <v>73.488200000000006</v>
          </cell>
        </row>
        <row r="78">
          <cell r="K78" t="str">
            <v>7402-20   PENTREXYL INJ 250MG VIALS</v>
          </cell>
          <cell r="L78">
            <v>172.03728986623088</v>
          </cell>
        </row>
        <row r="79">
          <cell r="K79" t="str">
            <v>7403-20   PENTREXYL INJ 500MG VIALS</v>
          </cell>
          <cell r="L79">
            <v>232.22685470738062</v>
          </cell>
        </row>
        <row r="80">
          <cell r="K80" t="str">
            <v>788410FG   PENTREXYL PEDIA DROPS 10ML</v>
          </cell>
          <cell r="L80">
            <v>58.763999999999996</v>
          </cell>
        </row>
        <row r="81">
          <cell r="K81" t="str">
            <v>799883FG   PENTREXYL POWDER 250MG 60ML</v>
          </cell>
          <cell r="L81">
            <v>147.25859999999997</v>
          </cell>
        </row>
        <row r="82">
          <cell r="K82" t="str">
            <v>3072-20R   PLATINOL 50MG VIALS, FG</v>
          </cell>
          <cell r="L82">
            <v>1150.0466266827048</v>
          </cell>
        </row>
        <row r="83">
          <cell r="K83" t="str">
            <v>727978FG   POLYMOX CAPS 500MG 100S</v>
          </cell>
          <cell r="L83">
            <v>1095.3426999999999</v>
          </cell>
        </row>
        <row r="84">
          <cell r="K84" t="str">
            <v>7279-26   POLYMOX CAPS 500MG 150'S</v>
          </cell>
          <cell r="L84">
            <v>2196.8024999999998</v>
          </cell>
        </row>
        <row r="85">
          <cell r="K85" t="str">
            <v>727558FG   POLYMOX PEDIA DROPS 100MG 10ML</v>
          </cell>
          <cell r="L85">
            <v>72.126999999999995</v>
          </cell>
        </row>
        <row r="86">
          <cell r="K86" t="str">
            <v>727636FG   POLYMOX POWDER 125MG 60ML</v>
          </cell>
          <cell r="L86">
            <v>81.920999999999992</v>
          </cell>
        </row>
        <row r="87">
          <cell r="K87" t="str">
            <v>727733FG   POLYMOX POWDER 250MG 60ML</v>
          </cell>
          <cell r="L87">
            <v>130.8578</v>
          </cell>
        </row>
        <row r="88">
          <cell r="K88" t="str">
            <v>7718-39T   PROCEF 125MG OS W/ TPSO 60ML</v>
          </cell>
          <cell r="L88">
            <v>372.78619999999995</v>
          </cell>
        </row>
        <row r="89">
          <cell r="K89" t="str">
            <v>7719-44T   PROCEF 250MG OS W/ TPSO 60ML</v>
          </cell>
          <cell r="L89">
            <v>492.04060000000004</v>
          </cell>
        </row>
        <row r="90">
          <cell r="K90" t="str">
            <v>7718-39   PROCEF O.S. 125MG 50ML, FG</v>
          </cell>
          <cell r="L90">
            <v>530.91779999999994</v>
          </cell>
        </row>
        <row r="91">
          <cell r="K91" t="str">
            <v>7719-44   PROCEF O.S. 250MG 50ML</v>
          </cell>
          <cell r="L91">
            <v>700.75239999999997</v>
          </cell>
        </row>
        <row r="92">
          <cell r="K92" t="str">
            <v>7720-27   PROCEF TABS 250MG 20'S</v>
          </cell>
          <cell r="L92">
            <v>1356.7595000000001</v>
          </cell>
        </row>
        <row r="93">
          <cell r="K93" t="str">
            <v>7721-27   PROCEF TABS 500MG 20'S</v>
          </cell>
          <cell r="L93">
            <v>2259.9405999999999</v>
          </cell>
        </row>
        <row r="94">
          <cell r="K94" t="str">
            <v>793456FG   PROSTA CAPS 250MG100S, FG</v>
          </cell>
          <cell r="L94">
            <v>1230.4915999999998</v>
          </cell>
        </row>
        <row r="95">
          <cell r="K95" t="str">
            <v>794056FG   PROSTA CAPS 500MG 100S</v>
          </cell>
          <cell r="L95">
            <v>2471.2668999999996</v>
          </cell>
        </row>
        <row r="96">
          <cell r="K96" t="str">
            <v>7940-15   PROSTA CAPS 500MG 150'S, BULK</v>
          </cell>
          <cell r="L96">
            <v>4956.3449999999993</v>
          </cell>
        </row>
        <row r="97">
          <cell r="K97" t="str">
            <v>7940-15FG   PROSTA CAPS 500MG 150'S, FG</v>
          </cell>
          <cell r="L97">
            <v>6442.6254639892168</v>
          </cell>
        </row>
        <row r="98">
          <cell r="K98" t="str">
            <v>7940-15A   PROSTA CAPS 500MG 30'S</v>
          </cell>
          <cell r="L98">
            <v>1016.0694</v>
          </cell>
        </row>
        <row r="99">
          <cell r="K99" t="str">
            <v>797820FG   PROSTA INJ 250MG 10ML</v>
          </cell>
          <cell r="L99">
            <v>167.50321106168474</v>
          </cell>
        </row>
        <row r="100">
          <cell r="K100" t="str">
            <v>797920FG   PROSTA INJ 500MG 10ML</v>
          </cell>
          <cell r="L100">
            <v>222.69418367182976</v>
          </cell>
        </row>
        <row r="101">
          <cell r="K101" t="str">
            <v>7978-20R   PROSTA PAR. 250MG VIALS</v>
          </cell>
          <cell r="L101">
            <v>133.13200000000001</v>
          </cell>
        </row>
        <row r="102">
          <cell r="K102" t="str">
            <v>794189FG   PROSTA POW 125MG 60ML</v>
          </cell>
          <cell r="L102">
            <v>221.4027875936743</v>
          </cell>
        </row>
        <row r="103">
          <cell r="K103" t="str">
            <v>7934-15   PROSTA-A CAPS 250 150'S, BULK</v>
          </cell>
          <cell r="L103">
            <v>2591.2599999999998</v>
          </cell>
        </row>
        <row r="104">
          <cell r="K104" t="str">
            <v>7934-15FG   PROSTA-A CAPS 250 150'S, FG</v>
          </cell>
          <cell r="L104">
            <v>1322.0444612120746</v>
          </cell>
        </row>
        <row r="105">
          <cell r="K105" t="str">
            <v>051917  RUBRAMIN INJ 10ML 1'S</v>
          </cell>
          <cell r="L105">
            <v>674.89789999999994</v>
          </cell>
        </row>
        <row r="106">
          <cell r="K106" t="str">
            <v>72450   RUBRAMIN SOL. 10ML</v>
          </cell>
          <cell r="L106">
            <v>484.76149999999996</v>
          </cell>
        </row>
        <row r="107">
          <cell r="K107" t="str">
            <v>1183507FG  SOTALEX 160MG TABLETS 60S FG</v>
          </cell>
          <cell r="L107">
            <v>3236.0932125959457</v>
          </cell>
        </row>
        <row r="108">
          <cell r="K108" t="str">
            <v>1183507PH   SOTALEX 160MG TABLETS 60'S, FG</v>
          </cell>
          <cell r="L108">
            <v>2800.2019727109569</v>
          </cell>
        </row>
        <row r="109">
          <cell r="K109" t="str">
            <v>5481-60   SOTALEX 40mg/4ml AMPULES 5'S</v>
          </cell>
          <cell r="L109">
            <v>2122.4178999999999</v>
          </cell>
        </row>
        <row r="110">
          <cell r="K110" t="str">
            <v>549765FG   SOTALEX TABS 160MG 100'S</v>
          </cell>
          <cell r="L110">
            <v>4819.9096</v>
          </cell>
        </row>
        <row r="111">
          <cell r="K111" t="str">
            <v>035255-P1  SQUIBB E 100IU 10+5S PROMO, FG</v>
          </cell>
          <cell r="L111">
            <v>56.688999999999993</v>
          </cell>
        </row>
        <row r="112">
          <cell r="K112" t="str">
            <v>35250   SQUIBB E 100IU 100'S</v>
          </cell>
          <cell r="L112">
            <v>566.87339999999995</v>
          </cell>
        </row>
        <row r="113">
          <cell r="K113" t="str">
            <v>035255   SQUIBB E 100IU 60'S</v>
          </cell>
          <cell r="L113">
            <v>226.74769999999998</v>
          </cell>
        </row>
        <row r="114">
          <cell r="K114" t="str">
            <v>035355-P1  SQUIBB E 200IU 10+5S PROMO, FG</v>
          </cell>
          <cell r="L114">
            <v>58.105082557932654</v>
          </cell>
        </row>
        <row r="115">
          <cell r="K115" t="str">
            <v>35350   SQUIBB E 200IU 100'S</v>
          </cell>
          <cell r="L115">
            <v>566.36709999999994</v>
          </cell>
        </row>
        <row r="116">
          <cell r="K116" t="str">
            <v>035355   SQUIBB E 200IU 60'S</v>
          </cell>
          <cell r="L116">
            <v>339.8186</v>
          </cell>
        </row>
        <row r="117">
          <cell r="K117" t="str">
            <v>035421FG   SQUIBB E 400IU 10'S HPACK,FG</v>
          </cell>
          <cell r="L117">
            <v>101.2587259362558</v>
          </cell>
        </row>
        <row r="118">
          <cell r="K118" t="str">
            <v>035455P  SQUIBB E 400IU 20+10S PROMO,FG</v>
          </cell>
          <cell r="L118">
            <v>185.08456183471893</v>
          </cell>
        </row>
        <row r="119">
          <cell r="K119" t="str">
            <v>035455   SQUIBB E 400IU 30'S</v>
          </cell>
          <cell r="L119">
            <v>236.21984181014835</v>
          </cell>
        </row>
        <row r="120">
          <cell r="K120" t="str">
            <v>035455-R   SQUIBB E 400IU 30'S + CREAM</v>
          </cell>
          <cell r="L120">
            <v>708.68719999999996</v>
          </cell>
        </row>
        <row r="121">
          <cell r="K121" t="str">
            <v>035455-PB   SQUIBB E 400IU 30'S + VIT C</v>
          </cell>
          <cell r="L121">
            <v>471.91310000000004</v>
          </cell>
        </row>
        <row r="122">
          <cell r="K122" t="str">
            <v>035455-RP   SQUIBB E 400IU 30'S DUO PROMO</v>
          </cell>
          <cell r="L122">
            <v>451.16310000000004</v>
          </cell>
        </row>
        <row r="123">
          <cell r="K123" t="str">
            <v>035455-PA   SQUIBB E 400IU 30'S+1E10 PACK</v>
          </cell>
          <cell r="L123">
            <v>471.91310000000004</v>
          </cell>
        </row>
        <row r="124">
          <cell r="K124" t="str">
            <v>35428   SQUIBB E 400IU 50'S</v>
          </cell>
          <cell r="L124">
            <v>515.99647866993143</v>
          </cell>
        </row>
        <row r="125">
          <cell r="K125" t="str">
            <v>35428-P   SQUIBB E 400IU 50'S PROMO</v>
          </cell>
          <cell r="L125">
            <v>647.84571000000005</v>
          </cell>
        </row>
        <row r="126">
          <cell r="K126" t="str">
            <v>35428PRM1   SQUIBB E 400IU 50'S PROMO-MDS</v>
          </cell>
          <cell r="L126">
            <v>723.0213</v>
          </cell>
        </row>
        <row r="127">
          <cell r="K127" t="str">
            <v>35428P3   SQUIBB E 400IU 50'S SOAP PACK</v>
          </cell>
          <cell r="L127">
            <v>723.01300000000003</v>
          </cell>
        </row>
        <row r="128">
          <cell r="K128" t="str">
            <v>35428-PB   SQUIBB E 400IU 50'S+2 VIT C PK</v>
          </cell>
          <cell r="L128">
            <v>786.52459999999996</v>
          </cell>
        </row>
        <row r="129">
          <cell r="K129" t="str">
            <v>35428-PA   SQUIBB E 400IU 50'S+2E10 PACK</v>
          </cell>
          <cell r="L129">
            <v>786.52459999999996</v>
          </cell>
        </row>
        <row r="130">
          <cell r="K130" t="str">
            <v>35428P1   SQUIBB E 400IU/200IU PROMO</v>
          </cell>
          <cell r="L130">
            <v>1182.4927</v>
          </cell>
        </row>
        <row r="131">
          <cell r="K131" t="str">
            <v>35428P2   SQUIBB E 400IU/CREAM PROMO</v>
          </cell>
          <cell r="L131">
            <v>868.28790000000004</v>
          </cell>
        </row>
        <row r="132">
          <cell r="K132" t="str">
            <v>036655P  SQUIBB E 600IU 20+10S PROMO,FG</v>
          </cell>
          <cell r="L132">
            <v>410.61759999999998</v>
          </cell>
        </row>
        <row r="133">
          <cell r="K133" t="str">
            <v>036655   SQUIBB E 600IU 30'S</v>
          </cell>
          <cell r="L133">
            <v>56.250457284773724</v>
          </cell>
        </row>
        <row r="134">
          <cell r="K134" t="str">
            <v>36625   SQUIBB E 600IU 40'S</v>
          </cell>
          <cell r="L134">
            <v>785.13020000000006</v>
          </cell>
        </row>
        <row r="135">
          <cell r="K135" t="str">
            <v>36625-P   SQUIBB E 600IU 40'S PROMO</v>
          </cell>
          <cell r="L135">
            <v>694.56557999999995</v>
          </cell>
        </row>
        <row r="136">
          <cell r="K136" t="str">
            <v>H8925   SQUIBB E CREAM 100GM</v>
          </cell>
          <cell r="L136">
            <v>329.41981668294261</v>
          </cell>
        </row>
        <row r="137">
          <cell r="K137" t="str">
            <v>H8925E  SQUIBB E CREAM 100GM, EXPORT</v>
          </cell>
          <cell r="L137">
            <v>283.25409999999999</v>
          </cell>
        </row>
        <row r="138">
          <cell r="K138" t="str">
            <v>1201282   SQUIBB EDGE 100IU 100'S</v>
          </cell>
          <cell r="L138">
            <v>391.23594980684862</v>
          </cell>
        </row>
        <row r="139">
          <cell r="K139" t="str">
            <v>1201473   SQUIBB EDGE 100IU 10'S, FG</v>
          </cell>
          <cell r="L139">
            <v>36.407336158372708</v>
          </cell>
        </row>
        <row r="140">
          <cell r="K140" t="str">
            <v>1201455   SQUIBB EDGE 200IU 100'S</v>
          </cell>
          <cell r="L140">
            <v>524.83965949403091</v>
          </cell>
        </row>
        <row r="141">
          <cell r="K141" t="str">
            <v>1201474   SQUIBB EDGE 200IU 10'S, FG</v>
          </cell>
          <cell r="L141">
            <v>53.459979326742342</v>
          </cell>
        </row>
        <row r="142">
          <cell r="K142" t="str">
            <v>1201280   SQUIBB EDGE 200IU 30'S, FG</v>
          </cell>
          <cell r="L142">
            <v>182.63969074891153</v>
          </cell>
        </row>
        <row r="143">
          <cell r="K143" t="str">
            <v>1201390   SQUIBB GOLD 400IU 100'S</v>
          </cell>
          <cell r="L143">
            <v>1095.0838661824571</v>
          </cell>
        </row>
        <row r="144">
          <cell r="K144" t="str">
            <v>1201462   SQUIBB GOLD 400IU 10'S, FG</v>
          </cell>
          <cell r="L144">
            <v>104.22502284492555</v>
          </cell>
        </row>
        <row r="145">
          <cell r="K145" t="str">
            <v>1201454A   SQUIBB GOLD 400IU 30's, BULK</v>
          </cell>
          <cell r="L145">
            <v>471.91310000000004</v>
          </cell>
        </row>
        <row r="146">
          <cell r="K146" t="str">
            <v>1201454   SQUIBB GOLD 400IU 30'S, FG</v>
          </cell>
          <cell r="L146">
            <v>322.00457190040879</v>
          </cell>
        </row>
        <row r="147">
          <cell r="K147" t="str">
            <v>1201281   SQUIBB PRIME 600IU 100'S</v>
          </cell>
          <cell r="L147">
            <v>1381.1572255549161</v>
          </cell>
        </row>
        <row r="148">
          <cell r="K148" t="str">
            <v>1201475  SQUIBB PRIME 600IU 10'S, FG</v>
          </cell>
          <cell r="L148">
            <v>144.60984621739865</v>
          </cell>
        </row>
        <row r="149">
          <cell r="K149" t="str">
            <v>1201453   SQUIBB PRIME 600IU 30'S, FG</v>
          </cell>
          <cell r="L149">
            <v>446.27663152262693</v>
          </cell>
        </row>
        <row r="150">
          <cell r="K150" t="str">
            <v>1173427   STADOL 2MG INJ AMPULES 10'S</v>
          </cell>
          <cell r="L150">
            <v>2898.5166368027253</v>
          </cell>
        </row>
        <row r="151">
          <cell r="K151" t="str">
            <v>5646-59   STADOL INJECTION 2MG, BULK</v>
          </cell>
          <cell r="L151">
            <v>227.72709999999998</v>
          </cell>
        </row>
        <row r="152">
          <cell r="K152" t="str">
            <v>5644-59   STADOL INJECTION 4MG</v>
          </cell>
          <cell r="L152">
            <v>431.60829999999999</v>
          </cell>
        </row>
        <row r="153">
          <cell r="K153" t="str">
            <v>3476-32R   TAXOL 100MG/16 INJ (MDU) 7ML</v>
          </cell>
          <cell r="L153">
            <v>14283.494899999998</v>
          </cell>
        </row>
        <row r="154">
          <cell r="K154" t="str">
            <v>3456-28   TAXOL 30MG INJ</v>
          </cell>
          <cell r="L154">
            <v>4301.1180999999997</v>
          </cell>
        </row>
        <row r="155">
          <cell r="K155" t="str">
            <v>3476-32   TAXOL INJ 100MG/16MDU, BULK</v>
          </cell>
          <cell r="L155">
            <v>18137.765899999999</v>
          </cell>
        </row>
        <row r="156">
          <cell r="K156" t="str">
            <v>348631-R   TAXOL PCF 100MG VL, FG</v>
          </cell>
          <cell r="L156">
            <v>8869.8346305859814</v>
          </cell>
        </row>
        <row r="157">
          <cell r="K157" t="str">
            <v>348531-R   TAXOL PCF 30MG VL, FG</v>
          </cell>
          <cell r="L157">
            <v>2806.4116119595624</v>
          </cell>
        </row>
        <row r="158">
          <cell r="K158" t="str">
            <v>9264-37   TEMPRA DROPS 15ml</v>
          </cell>
          <cell r="L158">
            <v>39.167699999999996</v>
          </cell>
        </row>
        <row r="159">
          <cell r="K159" t="str">
            <v>9264-37N   TEMPRA DROPS 15ml</v>
          </cell>
          <cell r="L159">
            <v>48.144055166222692</v>
          </cell>
        </row>
        <row r="160">
          <cell r="K160" t="str">
            <v>037912   TEMPRA DROPS ORANGE 15ML</v>
          </cell>
          <cell r="L160">
            <v>44.81095311497765</v>
          </cell>
        </row>
        <row r="161">
          <cell r="K161" t="str">
            <v>1189617  TEMPRA DROPS ORANGE 15ML</v>
          </cell>
          <cell r="L161">
            <v>55.29389222166931</v>
          </cell>
        </row>
        <row r="162">
          <cell r="K162" t="str">
            <v>0379C0   TEMPRA DROPS ORANGE 30ML</v>
          </cell>
          <cell r="L162">
            <v>83.881792434664305</v>
          </cell>
        </row>
        <row r="163">
          <cell r="K163" t="str">
            <v>1189616  TEMPRA DROPS ORANGE 30ML</v>
          </cell>
          <cell r="L163">
            <v>88.336643366564871</v>
          </cell>
        </row>
        <row r="164">
          <cell r="K164" t="str">
            <v>9264-37NP   TEMPRA DRP 15ML +TPFT4S</v>
          </cell>
          <cell r="L164">
            <v>45.3429</v>
          </cell>
        </row>
        <row r="165">
          <cell r="K165" t="str">
            <v>9264-37NC   TEMPRA DRP GRP 15ML + TPFT 4'S</v>
          </cell>
          <cell r="L165">
            <v>45.3429</v>
          </cell>
        </row>
        <row r="166">
          <cell r="K166" t="str">
            <v>0379C0A   TEMPRA DRP OR 30ML+TPFT 10'S</v>
          </cell>
          <cell r="L166">
            <v>74.533999999999992</v>
          </cell>
        </row>
        <row r="167">
          <cell r="K167" t="str">
            <v>037912P   TEMPRA DRP OR15ML+TPFT4S</v>
          </cell>
          <cell r="L167">
            <v>45.3429</v>
          </cell>
        </row>
        <row r="168">
          <cell r="K168" t="str">
            <v>037912C   TEMPRA DRP ORA 15ML + TPFT 4'S</v>
          </cell>
          <cell r="L168">
            <v>45.3429</v>
          </cell>
        </row>
        <row r="169">
          <cell r="K169" t="str">
            <v>033712   TEMPRA FORTE ORANGE 60ML</v>
          </cell>
          <cell r="L169">
            <v>88.343139167158441</v>
          </cell>
        </row>
        <row r="170">
          <cell r="K170" t="str">
            <v>1190580  TEMPRA FORTE STRAWBERRY 60ML</v>
          </cell>
          <cell r="L170">
            <v>94.897691176264743</v>
          </cell>
        </row>
        <row r="171">
          <cell r="K171" t="str">
            <v>9280-12N   TEMPRA FORTE SYR 60ML (PLAST)</v>
          </cell>
          <cell r="L171">
            <v>78.228881898206225</v>
          </cell>
        </row>
        <row r="172">
          <cell r="K172" t="str">
            <v>9280-11   TEMPRA FORTE SYR 60ML CTN EXP</v>
          </cell>
          <cell r="L172">
            <v>52.464300000000001</v>
          </cell>
        </row>
        <row r="173">
          <cell r="K173" t="str">
            <v>033719   TEMPRA FORTE SYR OR 120ML</v>
          </cell>
          <cell r="L173">
            <v>144.24016905078503</v>
          </cell>
        </row>
        <row r="174">
          <cell r="K174" t="str">
            <v>9280-11S   TEMPRA FORTE SYR SW 60ml EXP</v>
          </cell>
          <cell r="L174">
            <v>38.387499999999996</v>
          </cell>
        </row>
        <row r="175">
          <cell r="K175" t="str">
            <v>9280-12   TEMPRA FORTE SYRUP AF 60ML</v>
          </cell>
          <cell r="L175">
            <v>68.23429999999999</v>
          </cell>
        </row>
        <row r="176">
          <cell r="K176" t="str">
            <v>9239-04   TEMPRA FORTE TABS 100'S</v>
          </cell>
          <cell r="L176">
            <v>286.07219963659435</v>
          </cell>
        </row>
        <row r="177">
          <cell r="K177" t="str">
            <v>048010   TEMPRA FORTE TABS 10'S</v>
          </cell>
          <cell r="L177">
            <v>22.534499999999998</v>
          </cell>
        </row>
        <row r="178">
          <cell r="K178" t="str">
            <v>9239-04P   TEMPRA FORTE TABS 110'S</v>
          </cell>
          <cell r="L178">
            <v>203.10929999999999</v>
          </cell>
        </row>
        <row r="179">
          <cell r="K179" t="str">
            <v>048014   TEMPRA FORTE TABS 4'S</v>
          </cell>
          <cell r="L179">
            <v>9.0137999999999998</v>
          </cell>
        </row>
        <row r="180">
          <cell r="K180" t="str">
            <v>9239-15   TEMPRA FORTE TABS 500'S</v>
          </cell>
          <cell r="L180">
            <v>1279.4534473429301</v>
          </cell>
        </row>
        <row r="181">
          <cell r="K181" t="str">
            <v>9280-12NP   TEMPRA FSYR 60ML +TPFT4S</v>
          </cell>
          <cell r="L181">
            <v>82.626499999999993</v>
          </cell>
        </row>
        <row r="182">
          <cell r="K182" t="str">
            <v>033712P   TEMPRA FSYR OR60ML+TPFT4S</v>
          </cell>
          <cell r="L182">
            <v>82.626499999999993</v>
          </cell>
        </row>
        <row r="183">
          <cell r="K183" t="str">
            <v>9271-40NP   TEMPRA SYR 60ML +TPFT4S</v>
          </cell>
          <cell r="L183">
            <v>54.83809999999999</v>
          </cell>
        </row>
        <row r="184">
          <cell r="K184" t="str">
            <v>9271-40NC   TEMPRA SYR CHRRY 60ML+TPFT 4'S</v>
          </cell>
          <cell r="L184">
            <v>52.431100000000001</v>
          </cell>
        </row>
        <row r="185">
          <cell r="K185" t="str">
            <v>035119A   TEMPRA SYR OR 120ML+TFPT 10'S</v>
          </cell>
          <cell r="L185">
            <v>86.170599999999993</v>
          </cell>
        </row>
        <row r="186">
          <cell r="K186" t="str">
            <v>035112P   TEMPRA SYR OR60ML+TPFT4S</v>
          </cell>
          <cell r="L186">
            <v>54.83809999999999</v>
          </cell>
        </row>
        <row r="187">
          <cell r="K187" t="str">
            <v>035112C   TEMPRA SYR ORA 60ML + TPFT 4'S</v>
          </cell>
          <cell r="L187">
            <v>52.431100000000001</v>
          </cell>
        </row>
        <row r="188">
          <cell r="K188" t="str">
            <v>035119   TEMPRA SYR ORANGE 120ML</v>
          </cell>
          <cell r="L188">
            <v>94.644899999999993</v>
          </cell>
        </row>
        <row r="189">
          <cell r="K189" t="str">
            <v>9271-40   TEMPRA SYRUP 60ML</v>
          </cell>
          <cell r="L189">
            <v>45.284799999999997</v>
          </cell>
        </row>
        <row r="190">
          <cell r="K190" t="str">
            <v>9271-40N   TEMPRA SYRUP 60ML</v>
          </cell>
          <cell r="L190">
            <v>57.585399999999993</v>
          </cell>
        </row>
        <row r="191">
          <cell r="K191" t="str">
            <v>1189627  TEMPRA SYRUP MANGO 60ML</v>
          </cell>
          <cell r="L191">
            <v>63.011122877352562</v>
          </cell>
        </row>
        <row r="192">
          <cell r="K192" t="str">
            <v>035112   TEMPRA SYRUP ORANGE 60ML</v>
          </cell>
          <cell r="L192">
            <v>57.585399999999993</v>
          </cell>
        </row>
        <row r="193">
          <cell r="K193" t="str">
            <v>1186907  TEMPRA SYRUP ORANGE 60ML</v>
          </cell>
          <cell r="L193">
            <v>59.223445394746904</v>
          </cell>
        </row>
        <row r="194">
          <cell r="K194" t="str">
            <v>1186819  TEMPRA SYRUP ORANGE, 120ML</v>
          </cell>
          <cell r="L194">
            <v>101.3308152014621</v>
          </cell>
        </row>
        <row r="195">
          <cell r="K195" t="str">
            <v>1186818  TEMPRA SYRUP STRAWBERRY, 60ML</v>
          </cell>
          <cell r="L195">
            <v>56.071554908709558</v>
          </cell>
        </row>
        <row r="196">
          <cell r="K196" t="str">
            <v>9235-07   TEMPRA TABLETS 100'S</v>
          </cell>
          <cell r="L196">
            <v>240.4722673212593</v>
          </cell>
        </row>
        <row r="197">
          <cell r="K197" t="str">
            <v>9235-07P   TEMPRA TABLETS 110'S</v>
          </cell>
          <cell r="L197">
            <v>174.78139999999999</v>
          </cell>
        </row>
        <row r="198">
          <cell r="K198" t="str">
            <v>9235-32   TEMPRA TABLETS 500'S</v>
          </cell>
          <cell r="L198">
            <v>1073.5705064980059</v>
          </cell>
        </row>
        <row r="199">
          <cell r="K199" t="str">
            <v>1179H1   TEQUIN INJ 400MG IV 40ML</v>
          </cell>
          <cell r="L199">
            <v>1503.6773765469209</v>
          </cell>
        </row>
        <row r="200">
          <cell r="K200" t="str">
            <v>1186181   TEQUIN SOLN INJECT 400MG/200ML</v>
          </cell>
          <cell r="L200">
            <v>1437.0703000000001</v>
          </cell>
        </row>
        <row r="201">
          <cell r="K201" t="str">
            <v>1177W8   TEQUIN TABLETS 400MG 7'S</v>
          </cell>
          <cell r="L201">
            <v>1005.1051</v>
          </cell>
        </row>
        <row r="202">
          <cell r="K202" t="str">
            <v>1177W8FG   TEQUIN TABLETS 400MG 7'S, FG</v>
          </cell>
          <cell r="L202">
            <v>1751.6988725678673</v>
          </cell>
        </row>
        <row r="203">
          <cell r="K203" t="str">
            <v>033719A   TFORTE SYR OR 120ML+TPFT 10'S</v>
          </cell>
          <cell r="L203">
            <v>117.05656</v>
          </cell>
        </row>
        <row r="204">
          <cell r="K204" t="str">
            <v>033712C   TFORTE SYR OR 60ML+TPFT 4'S</v>
          </cell>
          <cell r="L204">
            <v>75.231200000000001</v>
          </cell>
        </row>
        <row r="205">
          <cell r="K205" t="str">
            <v>9280-12NC   TFRTE SYR ST/RSP 60ML+TPFT 4'S</v>
          </cell>
          <cell r="L205">
            <v>75.231200000000001</v>
          </cell>
        </row>
        <row r="206">
          <cell r="K206" t="str">
            <v>82551   THERAGRAN-M 100'S BLSTR</v>
          </cell>
          <cell r="L206">
            <v>697.13359999999989</v>
          </cell>
        </row>
        <row r="207">
          <cell r="K207" t="str">
            <v>084953   THERAGRAN-M TABS 100'S PB</v>
          </cell>
          <cell r="L207">
            <v>1016.7168</v>
          </cell>
        </row>
        <row r="208">
          <cell r="K208" t="str">
            <v>9264-37NB   TPD GRAPE 15ML+PVSD 7ML BUNDLE</v>
          </cell>
          <cell r="L208">
            <v>45.3429</v>
          </cell>
        </row>
        <row r="209">
          <cell r="K209" t="str">
            <v>9264-37ND   TPD GRAPE 15ML+PVSD 7ML BUNDLE</v>
          </cell>
          <cell r="L209">
            <v>45.3429</v>
          </cell>
        </row>
        <row r="210">
          <cell r="K210" t="str">
            <v>037912B   TPD OR 15ML+PVSD 7ML BUNDLE</v>
          </cell>
          <cell r="L210">
            <v>45.3429</v>
          </cell>
        </row>
        <row r="211">
          <cell r="K211" t="str">
            <v>037912D   TPD OR 15ML+PVSD 7ML BUNDLE</v>
          </cell>
          <cell r="L211">
            <v>45.3429</v>
          </cell>
        </row>
        <row r="212">
          <cell r="K212" t="str">
            <v>9264-37NA1   TPDG+SQUIBB EDGE 200IU 2S</v>
          </cell>
          <cell r="L212">
            <v>54.188234983842108</v>
          </cell>
        </row>
        <row r="213">
          <cell r="K213" t="str">
            <v>0379C0B   TPDO 30ML + POLYVISOL 7ML DRP</v>
          </cell>
          <cell r="L213">
            <v>67.601839999999996</v>
          </cell>
        </row>
        <row r="214">
          <cell r="K214" t="str">
            <v>1189617A1   TPDO+SQUIBB EDGE 200IU 2S</v>
          </cell>
          <cell r="L214">
            <v>54.815783471070326</v>
          </cell>
        </row>
        <row r="215">
          <cell r="K215" t="str">
            <v>9280-12ND   TPFS 60ML + ALTGROW 40G PROMO</v>
          </cell>
          <cell r="L215">
            <v>82.626499999999993</v>
          </cell>
        </row>
        <row r="216">
          <cell r="K216" t="str">
            <v>033712B   TPFS OR 60ML + PVSS10ML BUNDLE</v>
          </cell>
          <cell r="L216">
            <v>75.231200000000001</v>
          </cell>
        </row>
        <row r="217">
          <cell r="K217" t="str">
            <v>9280-12NB   TPFS ST/RASP 60ML+PVSS10ML BNL</v>
          </cell>
          <cell r="L217">
            <v>75.231200000000001</v>
          </cell>
        </row>
        <row r="218">
          <cell r="K218" t="str">
            <v>033712D   TPFSO 60ML+ALTGROW 40G PROMO</v>
          </cell>
          <cell r="L218">
            <v>71.647260000000003</v>
          </cell>
        </row>
        <row r="219">
          <cell r="K219" t="str">
            <v>9271-40NE  TPS 60ML + ALTGROW 40G PROMO</v>
          </cell>
          <cell r="L219">
            <v>52.431100000000001</v>
          </cell>
        </row>
        <row r="220">
          <cell r="K220" t="str">
            <v>9271-40ND   TPS 60ML+ALTGROW 40G PROMO</v>
          </cell>
          <cell r="L220">
            <v>54.83809999999999</v>
          </cell>
        </row>
        <row r="221">
          <cell r="K221" t="str">
            <v>9271-40NB   TPS CHERRY60ML+PVSS10ML BUNDLE</v>
          </cell>
          <cell r="L221">
            <v>49.932799999999993</v>
          </cell>
        </row>
        <row r="222">
          <cell r="K222" t="str">
            <v>035112B   TPS OR 60ML+PVSS 10ML BUNDLE</v>
          </cell>
          <cell r="L222">
            <v>49.932799999999993</v>
          </cell>
        </row>
        <row r="223">
          <cell r="K223" t="str">
            <v>035112D   TPSO 60ML+ALTGROW 40G PROMO</v>
          </cell>
          <cell r="L223">
            <v>52.431100000000001</v>
          </cell>
        </row>
        <row r="224">
          <cell r="K224" t="str">
            <v>035112E   TPSO 60ML+ALTGROW 40G PROMO</v>
          </cell>
          <cell r="L224">
            <v>52.431100000000001</v>
          </cell>
        </row>
        <row r="225">
          <cell r="K225" t="str">
            <v>1186907A1   TPSO+SQUIBB GOLD 400IU 2S</v>
          </cell>
          <cell r="L225">
            <v>63.499490661354812</v>
          </cell>
        </row>
        <row r="226">
          <cell r="K226" t="str">
            <v>1186818A1   TPSS+SQUIBB GOLD 400IU 2S</v>
          </cell>
          <cell r="L226">
            <v>63.2672344636552</v>
          </cell>
        </row>
        <row r="227">
          <cell r="K227" t="str">
            <v>1890121  UFT CAPS 100MG / 224MG 120'S</v>
          </cell>
          <cell r="L227">
            <v>17021.3495</v>
          </cell>
        </row>
        <row r="228">
          <cell r="K228" t="str">
            <v>18902CR   UFT CAPS 100MG/224MG 28'S FG</v>
          </cell>
          <cell r="L228">
            <v>4249.6580999999996</v>
          </cell>
        </row>
        <row r="229">
          <cell r="K229" t="str">
            <v>1890121Y   UFT CAPS 100MG/24MG 120'S</v>
          </cell>
          <cell r="L229">
            <v>16210.812999999998</v>
          </cell>
        </row>
        <row r="230">
          <cell r="K230" t="str">
            <v>18902CFG   UFT CAPS 100MG/24MG 28'S, FG</v>
          </cell>
          <cell r="L230">
            <v>4900.7764999999999</v>
          </cell>
        </row>
        <row r="231">
          <cell r="K231" t="str">
            <v>189026R   UFT CAPSULE 100MG/224MG 100'S</v>
          </cell>
          <cell r="L231">
            <v>12865</v>
          </cell>
        </row>
        <row r="232">
          <cell r="K232" t="str">
            <v>97819   VAGIMYCIN VAG TABS 15S</v>
          </cell>
          <cell r="L232">
            <v>897.7273550463068</v>
          </cell>
        </row>
        <row r="233">
          <cell r="K233" t="str">
            <v>G7110   VELOSEF 500MG INJ 1'S</v>
          </cell>
          <cell r="L233">
            <v>131.5633</v>
          </cell>
        </row>
        <row r="234">
          <cell r="K234" t="str">
            <v>3095-21   VEPESID AMPULES 100MG 10'S</v>
          </cell>
          <cell r="L234">
            <v>12534.27571</v>
          </cell>
        </row>
        <row r="235">
          <cell r="K235" t="str">
            <v>30959M-R   VEPESID INJ 100MG/5M 10'S, FG</v>
          </cell>
          <cell r="L235">
            <v>10901.302629452277</v>
          </cell>
        </row>
        <row r="236">
          <cell r="K236" t="str">
            <v>6652-01   VIDEX TABLETS 100MG 60'S</v>
          </cell>
          <cell r="L236">
            <v>4596.5068000000001</v>
          </cell>
        </row>
        <row r="237">
          <cell r="K237" t="str">
            <v>6651-01   VIDEX TABLETS 50MG 60'S</v>
          </cell>
          <cell r="L237">
            <v>2296.1451999999999</v>
          </cell>
        </row>
        <row r="238">
          <cell r="K238" t="str">
            <v>35428-R   VIT E 400IU CAPS 50S</v>
          </cell>
          <cell r="L238">
            <v>723.0213</v>
          </cell>
        </row>
        <row r="239">
          <cell r="K239" t="str">
            <v>7396-65   ZANITRIN CAPS 250MG. 100'S</v>
          </cell>
          <cell r="L239">
            <v>2787.3391999999999</v>
          </cell>
        </row>
        <row r="240">
          <cell r="K240" t="str">
            <v>7397-14   ZANITRIN CAPS 500MG 8'S</v>
          </cell>
          <cell r="L240">
            <v>446.83879999999999</v>
          </cell>
        </row>
        <row r="241">
          <cell r="K241" t="str">
            <v>7363-27   ZANITRIN O.S.250MG/5ML 20ML.</v>
          </cell>
          <cell r="L241">
            <v>138.85900000000001</v>
          </cell>
        </row>
        <row r="242">
          <cell r="K242" t="str">
            <v>7363-30   ZANITRIN SUSPENSION 250MG.60ML</v>
          </cell>
          <cell r="L242">
            <v>369.08439999999996</v>
          </cell>
        </row>
        <row r="243">
          <cell r="K243" t="str">
            <v>1966-01   ZERIT CAPSULES 30MG 60'S</v>
          </cell>
          <cell r="L243">
            <v>8246.0333999999984</v>
          </cell>
        </row>
        <row r="244">
          <cell r="K244" t="str">
            <v>1967-01   ZERIT CAPSULES 40MG 60'S</v>
          </cell>
          <cell r="L244">
            <v>10967.213299999999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DATA"/>
      <sheetName val="Sheet1"/>
      <sheetName val="COSTSovrly"/>
      <sheetName val="FINALDATA"/>
      <sheetName val="A&amp;P"/>
      <sheetName val="A&amp;Pdetail"/>
      <sheetName val="04DataFil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cover"/>
      <sheetName val="MTD PnL"/>
      <sheetName val="YTD PnL"/>
      <sheetName val="FY PnL"/>
      <sheetName val="PnL_Bud"/>
      <sheetName val="PnL_Proj"/>
      <sheetName val="Sales &amp; BUC (MTD)"/>
      <sheetName val="Sales &amp; BUC (YTD)"/>
      <sheetName val="DOH_BMS"/>
      <sheetName val="DOH_WS"/>
      <sheetName val="PnL_Prior Proj"/>
      <sheetName val="Feb. Projection ratio"/>
      <sheetName val="TMS Local (2)"/>
      <sheetName val="Return Analysis"/>
      <sheetName val="RA"/>
      <sheetName val="DSO_Actual"/>
      <sheetName val="Local Product"/>
      <sheetName val="Outside"/>
      <sheetName val="TMS Local"/>
      <sheetName val="03A"/>
      <sheetName val="Bud"/>
      <sheetName val="AI"/>
      <sheetName val="Sales OS"/>
      <sheetName val="status"/>
      <sheetName val="Sheet1"/>
      <sheetName val="Accrual as of May old"/>
      <sheetName val="Accrual Status"/>
      <sheetName val="Prepaid as of May"/>
      <sheetName val="BS query"/>
      <sheetName val="Accrual JN"/>
      <sheetName val="Prepaid JN"/>
      <sheetName val="DPE Status"/>
      <sheetName val="OPE(Departmental)Status"/>
      <sheetName val="HR"/>
      <sheetName val="Total Company"/>
      <sheetName val="Sales Bud KR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SP"/>
      <sheetName val="Ktra"/>
      <sheetName val="summary "/>
      <sheetName val="By area."/>
      <sheetName val="by brand - value"/>
      <sheetName val="by brand - tons"/>
      <sheetName val="Data_Summary"/>
      <sheetName val="Data_By Area"/>
      <sheetName val="Data_Brand_V"/>
      <sheetName val="Data_Brand_T"/>
      <sheetName val="Data-FS"/>
      <sheetName val="Data-IB(HCM)"/>
      <sheetName val="KA"/>
      <sheetName val="CT1"/>
      <sheetName val="CT2"/>
      <sheetName val="CT3"/>
      <sheetName val="CT4"/>
      <sheetName val="By area"/>
      <sheetName val="Shipment-J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R2">
            <v>0</v>
          </cell>
        </row>
        <row r="3">
          <cell r="R3">
            <v>0</v>
          </cell>
        </row>
        <row r="4">
          <cell r="R4">
            <v>0</v>
          </cell>
        </row>
        <row r="5">
          <cell r="R5">
            <v>0</v>
          </cell>
        </row>
        <row r="6">
          <cell r="R6">
            <v>0</v>
          </cell>
        </row>
        <row r="7">
          <cell r="R7">
            <v>0</v>
          </cell>
        </row>
        <row r="8">
          <cell r="R8">
            <v>0</v>
          </cell>
        </row>
        <row r="9">
          <cell r="R9">
            <v>0</v>
          </cell>
        </row>
        <row r="10">
          <cell r="R10">
            <v>0</v>
          </cell>
        </row>
        <row r="11">
          <cell r="R11">
            <v>0</v>
          </cell>
        </row>
        <row r="12">
          <cell r="R12">
            <v>0</v>
          </cell>
        </row>
        <row r="13">
          <cell r="R13">
            <v>0</v>
          </cell>
        </row>
        <row r="14">
          <cell r="R14">
            <v>0</v>
          </cell>
        </row>
        <row r="15">
          <cell r="R15">
            <v>0</v>
          </cell>
        </row>
        <row r="16">
          <cell r="R16">
            <v>0</v>
          </cell>
        </row>
        <row r="17">
          <cell r="R17">
            <v>0</v>
          </cell>
        </row>
        <row r="18">
          <cell r="R18">
            <v>0</v>
          </cell>
        </row>
        <row r="19">
          <cell r="R19">
            <v>0</v>
          </cell>
        </row>
        <row r="20">
          <cell r="R20">
            <v>0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0</v>
          </cell>
        </row>
        <row r="27">
          <cell r="R27">
            <v>0</v>
          </cell>
        </row>
        <row r="28">
          <cell r="R28">
            <v>0</v>
          </cell>
        </row>
        <row r="29">
          <cell r="R29">
            <v>0</v>
          </cell>
        </row>
        <row r="30">
          <cell r="R30">
            <v>0</v>
          </cell>
        </row>
        <row r="31">
          <cell r="R31">
            <v>0</v>
          </cell>
        </row>
        <row r="32">
          <cell r="R32">
            <v>0</v>
          </cell>
        </row>
        <row r="33">
          <cell r="R33">
            <v>0</v>
          </cell>
        </row>
        <row r="34">
          <cell r="R34">
            <v>0</v>
          </cell>
        </row>
        <row r="35">
          <cell r="R35">
            <v>0</v>
          </cell>
        </row>
        <row r="36">
          <cell r="R36">
            <v>0</v>
          </cell>
        </row>
        <row r="37">
          <cell r="R37">
            <v>0</v>
          </cell>
        </row>
        <row r="38">
          <cell r="R38">
            <v>0</v>
          </cell>
        </row>
        <row r="39">
          <cell r="R39">
            <v>0</v>
          </cell>
        </row>
        <row r="40">
          <cell r="R40">
            <v>0</v>
          </cell>
        </row>
        <row r="41">
          <cell r="R41">
            <v>0</v>
          </cell>
        </row>
        <row r="42">
          <cell r="R42">
            <v>0</v>
          </cell>
        </row>
        <row r="43">
          <cell r="R43">
            <v>0</v>
          </cell>
        </row>
        <row r="44">
          <cell r="R44">
            <v>0</v>
          </cell>
        </row>
        <row r="45">
          <cell r="R45">
            <v>0</v>
          </cell>
        </row>
        <row r="46">
          <cell r="R46">
            <v>0</v>
          </cell>
        </row>
        <row r="47">
          <cell r="R47">
            <v>0</v>
          </cell>
        </row>
        <row r="48">
          <cell r="R48">
            <v>0</v>
          </cell>
        </row>
        <row r="49">
          <cell r="R49">
            <v>0</v>
          </cell>
        </row>
        <row r="50">
          <cell r="R50">
            <v>0</v>
          </cell>
        </row>
        <row r="51">
          <cell r="R51">
            <v>0</v>
          </cell>
        </row>
        <row r="52">
          <cell r="R52">
            <v>0</v>
          </cell>
        </row>
        <row r="53">
          <cell r="R53">
            <v>0</v>
          </cell>
        </row>
        <row r="54">
          <cell r="R54">
            <v>0</v>
          </cell>
        </row>
        <row r="55">
          <cell r="R55">
            <v>0</v>
          </cell>
        </row>
        <row r="56">
          <cell r="R56">
            <v>0</v>
          </cell>
        </row>
        <row r="57">
          <cell r="R57">
            <v>0</v>
          </cell>
        </row>
        <row r="58">
          <cell r="R58">
            <v>0</v>
          </cell>
        </row>
        <row r="59">
          <cell r="R59">
            <v>0</v>
          </cell>
        </row>
        <row r="60">
          <cell r="R60">
            <v>0</v>
          </cell>
        </row>
        <row r="61">
          <cell r="R61">
            <v>0</v>
          </cell>
        </row>
        <row r="62">
          <cell r="R62">
            <v>0</v>
          </cell>
        </row>
        <row r="63">
          <cell r="R63">
            <v>0</v>
          </cell>
        </row>
        <row r="64">
          <cell r="R64">
            <v>0</v>
          </cell>
        </row>
        <row r="65">
          <cell r="R65">
            <v>0</v>
          </cell>
        </row>
        <row r="66">
          <cell r="R66">
            <v>0</v>
          </cell>
        </row>
        <row r="67">
          <cell r="R67">
            <v>0</v>
          </cell>
        </row>
        <row r="68">
          <cell r="R68">
            <v>0</v>
          </cell>
        </row>
        <row r="69">
          <cell r="R69">
            <v>0</v>
          </cell>
        </row>
        <row r="70">
          <cell r="R70">
            <v>0</v>
          </cell>
        </row>
        <row r="71">
          <cell r="R71">
            <v>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0</v>
          </cell>
        </row>
        <row r="75">
          <cell r="R75">
            <v>0</v>
          </cell>
        </row>
        <row r="76">
          <cell r="R76">
            <v>0</v>
          </cell>
        </row>
        <row r="77">
          <cell r="R77">
            <v>0</v>
          </cell>
        </row>
        <row r="78">
          <cell r="R78">
            <v>0</v>
          </cell>
        </row>
        <row r="79">
          <cell r="R79">
            <v>0</v>
          </cell>
        </row>
        <row r="80">
          <cell r="R80">
            <v>0</v>
          </cell>
        </row>
        <row r="81">
          <cell r="R81">
            <v>0</v>
          </cell>
        </row>
        <row r="82">
          <cell r="R82">
            <v>0</v>
          </cell>
        </row>
        <row r="83">
          <cell r="R83">
            <v>0</v>
          </cell>
        </row>
        <row r="84">
          <cell r="R84">
            <v>0</v>
          </cell>
        </row>
        <row r="85">
          <cell r="R85">
            <v>0</v>
          </cell>
        </row>
        <row r="86">
          <cell r="R86">
            <v>0</v>
          </cell>
        </row>
        <row r="87">
          <cell r="R87">
            <v>0</v>
          </cell>
        </row>
        <row r="88">
          <cell r="R88">
            <v>0</v>
          </cell>
        </row>
        <row r="89">
          <cell r="R89">
            <v>768000</v>
          </cell>
        </row>
        <row r="90">
          <cell r="R90">
            <v>0</v>
          </cell>
        </row>
        <row r="91">
          <cell r="R91">
            <v>0</v>
          </cell>
        </row>
        <row r="92">
          <cell r="R92">
            <v>0</v>
          </cell>
        </row>
        <row r="93">
          <cell r="R93">
            <v>0</v>
          </cell>
        </row>
        <row r="94">
          <cell r="R94">
            <v>0</v>
          </cell>
        </row>
        <row r="95">
          <cell r="R95">
            <v>0</v>
          </cell>
        </row>
        <row r="96">
          <cell r="R96">
            <v>0</v>
          </cell>
        </row>
        <row r="97">
          <cell r="R97">
            <v>0</v>
          </cell>
        </row>
        <row r="98">
          <cell r="R98">
            <v>0</v>
          </cell>
        </row>
        <row r="99">
          <cell r="R99">
            <v>0</v>
          </cell>
        </row>
        <row r="100">
          <cell r="R100">
            <v>0</v>
          </cell>
        </row>
        <row r="101">
          <cell r="R101">
            <v>0</v>
          </cell>
        </row>
        <row r="102">
          <cell r="R102">
            <v>0</v>
          </cell>
        </row>
        <row r="103">
          <cell r="R103">
            <v>0</v>
          </cell>
        </row>
        <row r="104">
          <cell r="R104">
            <v>5797620</v>
          </cell>
        </row>
        <row r="105">
          <cell r="R105">
            <v>0</v>
          </cell>
        </row>
        <row r="106">
          <cell r="R106">
            <v>0</v>
          </cell>
        </row>
        <row r="107">
          <cell r="R107">
            <v>0</v>
          </cell>
        </row>
        <row r="108">
          <cell r="R108">
            <v>0</v>
          </cell>
        </row>
        <row r="109">
          <cell r="R109">
            <v>0</v>
          </cell>
        </row>
        <row r="110">
          <cell r="R110">
            <v>0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0</v>
          </cell>
        </row>
        <row r="115">
          <cell r="R115">
            <v>0</v>
          </cell>
        </row>
        <row r="116">
          <cell r="R116">
            <v>0</v>
          </cell>
        </row>
        <row r="117">
          <cell r="R117">
            <v>0</v>
          </cell>
        </row>
        <row r="118">
          <cell r="R118">
            <v>0</v>
          </cell>
        </row>
        <row r="119">
          <cell r="R119">
            <v>0</v>
          </cell>
        </row>
        <row r="120">
          <cell r="R120">
            <v>0</v>
          </cell>
        </row>
        <row r="121">
          <cell r="R121">
            <v>0</v>
          </cell>
        </row>
        <row r="122">
          <cell r="R122">
            <v>0</v>
          </cell>
        </row>
        <row r="123">
          <cell r="R123">
            <v>0</v>
          </cell>
        </row>
        <row r="124">
          <cell r="R124">
            <v>0</v>
          </cell>
        </row>
        <row r="125">
          <cell r="R125">
            <v>0</v>
          </cell>
        </row>
        <row r="126">
          <cell r="R126">
            <v>0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0</v>
          </cell>
        </row>
        <row r="131">
          <cell r="R131">
            <v>0</v>
          </cell>
        </row>
        <row r="132">
          <cell r="R132">
            <v>0</v>
          </cell>
        </row>
        <row r="133">
          <cell r="R133">
            <v>0</v>
          </cell>
        </row>
        <row r="134">
          <cell r="R134">
            <v>0</v>
          </cell>
        </row>
        <row r="135">
          <cell r="R135">
            <v>0</v>
          </cell>
        </row>
        <row r="136">
          <cell r="R136">
            <v>3122182</v>
          </cell>
        </row>
        <row r="137">
          <cell r="R137">
            <v>0</v>
          </cell>
        </row>
        <row r="138">
          <cell r="R138">
            <v>6395564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3693600</v>
          </cell>
        </row>
        <row r="142">
          <cell r="R142">
            <v>6171709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0</v>
          </cell>
        </row>
        <row r="158">
          <cell r="R158">
            <v>0</v>
          </cell>
        </row>
        <row r="159">
          <cell r="R159">
            <v>0</v>
          </cell>
        </row>
        <row r="160">
          <cell r="R160">
            <v>0</v>
          </cell>
        </row>
        <row r="161">
          <cell r="R161">
            <v>0</v>
          </cell>
        </row>
        <row r="162">
          <cell r="R162">
            <v>0</v>
          </cell>
        </row>
        <row r="163">
          <cell r="R163">
            <v>0</v>
          </cell>
        </row>
        <row r="164">
          <cell r="R164">
            <v>0</v>
          </cell>
        </row>
        <row r="165">
          <cell r="R165">
            <v>0</v>
          </cell>
        </row>
        <row r="166">
          <cell r="R166">
            <v>0</v>
          </cell>
        </row>
        <row r="167">
          <cell r="R167">
            <v>0</v>
          </cell>
        </row>
        <row r="168">
          <cell r="R168">
            <v>0</v>
          </cell>
        </row>
        <row r="169">
          <cell r="R169">
            <v>0</v>
          </cell>
        </row>
        <row r="170">
          <cell r="R170">
            <v>0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0</v>
          </cell>
        </row>
        <row r="175">
          <cell r="R175">
            <v>0</v>
          </cell>
        </row>
        <row r="176">
          <cell r="R176">
            <v>0</v>
          </cell>
        </row>
        <row r="177">
          <cell r="R177">
            <v>0</v>
          </cell>
        </row>
        <row r="178">
          <cell r="R178">
            <v>0</v>
          </cell>
        </row>
        <row r="179">
          <cell r="R179">
            <v>0</v>
          </cell>
        </row>
        <row r="180">
          <cell r="R180">
            <v>0</v>
          </cell>
        </row>
        <row r="181">
          <cell r="R181">
            <v>0</v>
          </cell>
        </row>
        <row r="182">
          <cell r="R182">
            <v>0</v>
          </cell>
        </row>
        <row r="183">
          <cell r="R183">
            <v>0</v>
          </cell>
        </row>
        <row r="184">
          <cell r="R184">
            <v>0</v>
          </cell>
        </row>
        <row r="185">
          <cell r="R185">
            <v>0</v>
          </cell>
        </row>
        <row r="186">
          <cell r="R186">
            <v>0</v>
          </cell>
        </row>
        <row r="187">
          <cell r="R187">
            <v>0</v>
          </cell>
        </row>
        <row r="188">
          <cell r="R188">
            <v>0</v>
          </cell>
        </row>
        <row r="189">
          <cell r="R189">
            <v>0</v>
          </cell>
        </row>
        <row r="190">
          <cell r="R190">
            <v>0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0</v>
          </cell>
        </row>
        <row r="194">
          <cell r="R194">
            <v>0</v>
          </cell>
        </row>
        <row r="195">
          <cell r="R195">
            <v>0</v>
          </cell>
        </row>
        <row r="196">
          <cell r="R196">
            <v>0</v>
          </cell>
        </row>
        <row r="197">
          <cell r="R197">
            <v>0</v>
          </cell>
        </row>
        <row r="198">
          <cell r="R198">
            <v>0</v>
          </cell>
        </row>
        <row r="199">
          <cell r="R199">
            <v>0</v>
          </cell>
        </row>
        <row r="200">
          <cell r="R200">
            <v>0</v>
          </cell>
        </row>
        <row r="201">
          <cell r="R201">
            <v>0</v>
          </cell>
        </row>
        <row r="202">
          <cell r="R202">
            <v>0</v>
          </cell>
        </row>
        <row r="203">
          <cell r="R203">
            <v>0</v>
          </cell>
        </row>
        <row r="204">
          <cell r="R204">
            <v>0</v>
          </cell>
        </row>
        <row r="205">
          <cell r="R205">
            <v>0</v>
          </cell>
        </row>
        <row r="206">
          <cell r="R206">
            <v>0</v>
          </cell>
        </row>
        <row r="207">
          <cell r="R207">
            <v>0</v>
          </cell>
        </row>
        <row r="208">
          <cell r="R208">
            <v>0</v>
          </cell>
        </row>
        <row r="209">
          <cell r="R209">
            <v>0</v>
          </cell>
        </row>
        <row r="210">
          <cell r="R210">
            <v>0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0</v>
          </cell>
        </row>
        <row r="227">
          <cell r="R227">
            <v>0</v>
          </cell>
        </row>
        <row r="228">
          <cell r="R228">
            <v>0</v>
          </cell>
        </row>
        <row r="229">
          <cell r="R229">
            <v>0</v>
          </cell>
        </row>
        <row r="230">
          <cell r="R230">
            <v>0</v>
          </cell>
        </row>
        <row r="231">
          <cell r="R231">
            <v>0</v>
          </cell>
        </row>
        <row r="232">
          <cell r="R232">
            <v>0</v>
          </cell>
        </row>
        <row r="233">
          <cell r="R233">
            <v>0</v>
          </cell>
        </row>
        <row r="234">
          <cell r="R234">
            <v>0</v>
          </cell>
        </row>
        <row r="235">
          <cell r="R235">
            <v>0</v>
          </cell>
        </row>
        <row r="236">
          <cell r="R236">
            <v>0</v>
          </cell>
        </row>
        <row r="237">
          <cell r="R237">
            <v>0</v>
          </cell>
        </row>
        <row r="238">
          <cell r="R238">
            <v>0</v>
          </cell>
        </row>
        <row r="239">
          <cell r="R239">
            <v>0</v>
          </cell>
        </row>
        <row r="240">
          <cell r="R240">
            <v>0</v>
          </cell>
        </row>
        <row r="241">
          <cell r="R241">
            <v>0</v>
          </cell>
        </row>
        <row r="242">
          <cell r="R242">
            <v>0</v>
          </cell>
        </row>
        <row r="243">
          <cell r="R243">
            <v>0</v>
          </cell>
        </row>
        <row r="244">
          <cell r="R244">
            <v>0</v>
          </cell>
        </row>
        <row r="245">
          <cell r="R245">
            <v>0</v>
          </cell>
        </row>
        <row r="246">
          <cell r="R246">
            <v>0</v>
          </cell>
        </row>
        <row r="247">
          <cell r="R247">
            <v>0</v>
          </cell>
        </row>
        <row r="248">
          <cell r="R248">
            <v>0</v>
          </cell>
        </row>
        <row r="249">
          <cell r="R249">
            <v>0</v>
          </cell>
        </row>
      </sheetData>
      <sheetData sheetId="16">
        <row r="2">
          <cell r="R2">
            <v>0</v>
          </cell>
        </row>
        <row r="3">
          <cell r="R3">
            <v>0</v>
          </cell>
        </row>
        <row r="4">
          <cell r="R4">
            <v>0</v>
          </cell>
        </row>
        <row r="5">
          <cell r="R5">
            <v>0</v>
          </cell>
        </row>
        <row r="6">
          <cell r="R6">
            <v>0</v>
          </cell>
        </row>
        <row r="7">
          <cell r="R7">
            <v>0</v>
          </cell>
        </row>
        <row r="8">
          <cell r="R8">
            <v>0</v>
          </cell>
        </row>
        <row r="9">
          <cell r="R9">
            <v>0</v>
          </cell>
        </row>
        <row r="10">
          <cell r="R10">
            <v>0</v>
          </cell>
        </row>
        <row r="11">
          <cell r="R11">
            <v>0</v>
          </cell>
        </row>
        <row r="12">
          <cell r="R12">
            <v>0</v>
          </cell>
        </row>
        <row r="13">
          <cell r="R13">
            <v>0</v>
          </cell>
        </row>
        <row r="14">
          <cell r="R14">
            <v>0</v>
          </cell>
        </row>
        <row r="15">
          <cell r="R15">
            <v>0</v>
          </cell>
        </row>
        <row r="16">
          <cell r="R16">
            <v>0</v>
          </cell>
        </row>
        <row r="17">
          <cell r="R17">
            <v>0</v>
          </cell>
        </row>
        <row r="18">
          <cell r="R18">
            <v>0</v>
          </cell>
        </row>
        <row r="19">
          <cell r="R19">
            <v>0</v>
          </cell>
        </row>
        <row r="20">
          <cell r="R20">
            <v>0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0</v>
          </cell>
        </row>
        <row r="27">
          <cell r="R27">
            <v>0</v>
          </cell>
        </row>
        <row r="28">
          <cell r="R28">
            <v>0</v>
          </cell>
        </row>
        <row r="29">
          <cell r="R29">
            <v>0</v>
          </cell>
        </row>
        <row r="30">
          <cell r="R30">
            <v>0</v>
          </cell>
        </row>
        <row r="31">
          <cell r="R31">
            <v>0</v>
          </cell>
        </row>
        <row r="32">
          <cell r="R32">
            <v>0</v>
          </cell>
        </row>
        <row r="33">
          <cell r="R33">
            <v>0</v>
          </cell>
        </row>
        <row r="34">
          <cell r="R34">
            <v>0</v>
          </cell>
        </row>
        <row r="35">
          <cell r="R35">
            <v>0</v>
          </cell>
        </row>
        <row r="36">
          <cell r="R36">
            <v>0</v>
          </cell>
        </row>
        <row r="37">
          <cell r="R37">
            <v>0</v>
          </cell>
        </row>
        <row r="38">
          <cell r="R38">
            <v>0</v>
          </cell>
        </row>
        <row r="39">
          <cell r="R39">
            <v>0</v>
          </cell>
        </row>
        <row r="40">
          <cell r="R40">
            <v>0</v>
          </cell>
        </row>
        <row r="41">
          <cell r="R41">
            <v>0</v>
          </cell>
        </row>
        <row r="42">
          <cell r="R42">
            <v>0</v>
          </cell>
        </row>
        <row r="43">
          <cell r="R43">
            <v>0</v>
          </cell>
        </row>
        <row r="44">
          <cell r="R44">
            <v>0</v>
          </cell>
        </row>
        <row r="45">
          <cell r="R45">
            <v>0</v>
          </cell>
        </row>
        <row r="46">
          <cell r="R46">
            <v>0</v>
          </cell>
        </row>
        <row r="47">
          <cell r="R47">
            <v>0</v>
          </cell>
        </row>
        <row r="48">
          <cell r="R48">
            <v>0</v>
          </cell>
        </row>
        <row r="49">
          <cell r="R49">
            <v>0</v>
          </cell>
        </row>
        <row r="50">
          <cell r="R50">
            <v>0</v>
          </cell>
        </row>
        <row r="51">
          <cell r="R51">
            <v>0</v>
          </cell>
        </row>
        <row r="52">
          <cell r="R52">
            <v>0</v>
          </cell>
        </row>
        <row r="53">
          <cell r="R53">
            <v>0</v>
          </cell>
        </row>
        <row r="54">
          <cell r="R54">
            <v>0</v>
          </cell>
        </row>
        <row r="55">
          <cell r="R55">
            <v>0</v>
          </cell>
        </row>
        <row r="56">
          <cell r="R56">
            <v>0</v>
          </cell>
        </row>
        <row r="57">
          <cell r="R57">
            <v>0</v>
          </cell>
        </row>
        <row r="58">
          <cell r="R58">
            <v>0</v>
          </cell>
        </row>
        <row r="59">
          <cell r="R59">
            <v>0</v>
          </cell>
        </row>
        <row r="60">
          <cell r="R60">
            <v>0</v>
          </cell>
        </row>
        <row r="61">
          <cell r="R61">
            <v>0</v>
          </cell>
        </row>
        <row r="62">
          <cell r="R62">
            <v>0</v>
          </cell>
        </row>
        <row r="63">
          <cell r="R63">
            <v>0</v>
          </cell>
        </row>
        <row r="64">
          <cell r="R64">
            <v>0</v>
          </cell>
        </row>
        <row r="65">
          <cell r="R65">
            <v>0</v>
          </cell>
        </row>
        <row r="66">
          <cell r="R66">
            <v>0</v>
          </cell>
        </row>
        <row r="67">
          <cell r="R67">
            <v>0</v>
          </cell>
        </row>
        <row r="68">
          <cell r="R68">
            <v>0</v>
          </cell>
        </row>
        <row r="69">
          <cell r="R69">
            <v>0</v>
          </cell>
        </row>
        <row r="70">
          <cell r="R70">
            <v>0</v>
          </cell>
        </row>
        <row r="71">
          <cell r="R71">
            <v>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0</v>
          </cell>
        </row>
        <row r="75">
          <cell r="R75">
            <v>0</v>
          </cell>
        </row>
        <row r="76">
          <cell r="R76">
            <v>0</v>
          </cell>
        </row>
        <row r="77">
          <cell r="R77">
            <v>0</v>
          </cell>
        </row>
        <row r="78">
          <cell r="R78">
            <v>0</v>
          </cell>
        </row>
        <row r="79">
          <cell r="R79">
            <v>0</v>
          </cell>
        </row>
        <row r="80">
          <cell r="R80">
            <v>0</v>
          </cell>
        </row>
        <row r="81">
          <cell r="R81">
            <v>0</v>
          </cell>
        </row>
        <row r="82">
          <cell r="R82">
            <v>0</v>
          </cell>
        </row>
        <row r="83">
          <cell r="R83">
            <v>0</v>
          </cell>
        </row>
        <row r="84">
          <cell r="R84">
            <v>0</v>
          </cell>
        </row>
        <row r="85">
          <cell r="R85">
            <v>0</v>
          </cell>
        </row>
        <row r="86">
          <cell r="R86">
            <v>0</v>
          </cell>
        </row>
        <row r="87">
          <cell r="R87">
            <v>0</v>
          </cell>
        </row>
        <row r="88">
          <cell r="R88">
            <v>0</v>
          </cell>
        </row>
        <row r="89">
          <cell r="R89">
            <v>2.4</v>
          </cell>
        </row>
        <row r="90">
          <cell r="R90">
            <v>0</v>
          </cell>
        </row>
        <row r="91">
          <cell r="R91">
            <v>0</v>
          </cell>
        </row>
        <row r="92">
          <cell r="R92">
            <v>0</v>
          </cell>
        </row>
        <row r="93">
          <cell r="R93">
            <v>0</v>
          </cell>
        </row>
        <row r="94">
          <cell r="R94">
            <v>0</v>
          </cell>
        </row>
        <row r="95">
          <cell r="R95">
            <v>0</v>
          </cell>
        </row>
        <row r="96">
          <cell r="R96">
            <v>0</v>
          </cell>
        </row>
        <row r="97">
          <cell r="R97">
            <v>0</v>
          </cell>
        </row>
        <row r="98">
          <cell r="R98">
            <v>0</v>
          </cell>
        </row>
        <row r="99">
          <cell r="R99">
            <v>0</v>
          </cell>
        </row>
        <row r="100">
          <cell r="R100">
            <v>0</v>
          </cell>
        </row>
        <row r="101">
          <cell r="R101">
            <v>0</v>
          </cell>
        </row>
        <row r="102">
          <cell r="R102">
            <v>0</v>
          </cell>
        </row>
        <row r="103">
          <cell r="R103">
            <v>0</v>
          </cell>
        </row>
        <row r="104">
          <cell r="R104">
            <v>24</v>
          </cell>
        </row>
        <row r="105">
          <cell r="R105">
            <v>0</v>
          </cell>
        </row>
        <row r="106">
          <cell r="R106">
            <v>0</v>
          </cell>
        </row>
        <row r="107">
          <cell r="R107">
            <v>0</v>
          </cell>
        </row>
        <row r="108">
          <cell r="R108">
            <v>0</v>
          </cell>
        </row>
        <row r="109">
          <cell r="R109">
            <v>0</v>
          </cell>
        </row>
        <row r="110">
          <cell r="R110">
            <v>0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0</v>
          </cell>
        </row>
        <row r="115">
          <cell r="R115">
            <v>0</v>
          </cell>
        </row>
        <row r="116">
          <cell r="R116">
            <v>0</v>
          </cell>
        </row>
        <row r="117">
          <cell r="R117">
            <v>0</v>
          </cell>
        </row>
        <row r="118">
          <cell r="R118">
            <v>0</v>
          </cell>
        </row>
        <row r="119">
          <cell r="R119">
            <v>0</v>
          </cell>
        </row>
        <row r="120">
          <cell r="R120">
            <v>0</v>
          </cell>
        </row>
        <row r="121">
          <cell r="R121">
            <v>0</v>
          </cell>
        </row>
        <row r="122">
          <cell r="R122">
            <v>0</v>
          </cell>
        </row>
        <row r="123">
          <cell r="R123">
            <v>0</v>
          </cell>
        </row>
        <row r="124">
          <cell r="R124">
            <v>0</v>
          </cell>
        </row>
        <row r="125">
          <cell r="R125">
            <v>0</v>
          </cell>
        </row>
        <row r="126">
          <cell r="R126">
            <v>0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0</v>
          </cell>
        </row>
        <row r="131">
          <cell r="R131">
            <v>0</v>
          </cell>
        </row>
        <row r="132">
          <cell r="R132">
            <v>0</v>
          </cell>
        </row>
        <row r="133">
          <cell r="R133">
            <v>0</v>
          </cell>
        </row>
        <row r="134">
          <cell r="R134">
            <v>0</v>
          </cell>
        </row>
        <row r="135">
          <cell r="R135">
            <v>0</v>
          </cell>
        </row>
        <row r="136">
          <cell r="R136">
            <v>9.6</v>
          </cell>
        </row>
        <row r="137">
          <cell r="R137">
            <v>0</v>
          </cell>
        </row>
        <row r="138">
          <cell r="R138">
            <v>21.6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9.6</v>
          </cell>
        </row>
        <row r="142">
          <cell r="R142">
            <v>21.6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0</v>
          </cell>
        </row>
        <row r="158">
          <cell r="R158">
            <v>0</v>
          </cell>
        </row>
        <row r="159">
          <cell r="R159">
            <v>0</v>
          </cell>
        </row>
        <row r="160">
          <cell r="R160">
            <v>0</v>
          </cell>
        </row>
        <row r="161">
          <cell r="R161">
            <v>0</v>
          </cell>
        </row>
        <row r="162">
          <cell r="R162">
            <v>0</v>
          </cell>
        </row>
        <row r="163">
          <cell r="R163">
            <v>0</v>
          </cell>
        </row>
        <row r="164">
          <cell r="R164">
            <v>0</v>
          </cell>
        </row>
        <row r="165">
          <cell r="R165">
            <v>0</v>
          </cell>
        </row>
        <row r="166">
          <cell r="R166">
            <v>0</v>
          </cell>
        </row>
        <row r="167">
          <cell r="R167">
            <v>0</v>
          </cell>
        </row>
        <row r="168">
          <cell r="R168">
            <v>0</v>
          </cell>
        </row>
        <row r="169">
          <cell r="R169">
            <v>0</v>
          </cell>
        </row>
        <row r="170">
          <cell r="R170">
            <v>0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0</v>
          </cell>
        </row>
        <row r="175">
          <cell r="R175">
            <v>0</v>
          </cell>
        </row>
        <row r="176">
          <cell r="R176">
            <v>0</v>
          </cell>
        </row>
        <row r="177">
          <cell r="R177">
            <v>0</v>
          </cell>
        </row>
        <row r="178">
          <cell r="R178">
            <v>0</v>
          </cell>
        </row>
        <row r="179">
          <cell r="R179">
            <v>0</v>
          </cell>
        </row>
        <row r="180">
          <cell r="R180">
            <v>0</v>
          </cell>
        </row>
        <row r="181">
          <cell r="R181">
            <v>0</v>
          </cell>
        </row>
        <row r="182">
          <cell r="R182">
            <v>0</v>
          </cell>
        </row>
        <row r="183">
          <cell r="R183">
            <v>0</v>
          </cell>
        </row>
        <row r="184">
          <cell r="R184">
            <v>0</v>
          </cell>
        </row>
        <row r="185">
          <cell r="R185">
            <v>0</v>
          </cell>
        </row>
        <row r="186">
          <cell r="R186">
            <v>0</v>
          </cell>
        </row>
        <row r="187">
          <cell r="R187">
            <v>0</v>
          </cell>
        </row>
        <row r="188">
          <cell r="R188">
            <v>0</v>
          </cell>
        </row>
        <row r="189">
          <cell r="R189">
            <v>0</v>
          </cell>
        </row>
        <row r="190">
          <cell r="R190">
            <v>0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0</v>
          </cell>
        </row>
        <row r="194">
          <cell r="R194">
            <v>0</v>
          </cell>
        </row>
        <row r="195">
          <cell r="R195">
            <v>0</v>
          </cell>
        </row>
        <row r="196">
          <cell r="R196">
            <v>0</v>
          </cell>
        </row>
        <row r="197">
          <cell r="R197">
            <v>0</v>
          </cell>
        </row>
        <row r="198">
          <cell r="R198">
            <v>0</v>
          </cell>
        </row>
        <row r="199">
          <cell r="R199">
            <v>0</v>
          </cell>
        </row>
        <row r="200">
          <cell r="R200">
            <v>0</v>
          </cell>
        </row>
        <row r="201">
          <cell r="R201">
            <v>0</v>
          </cell>
        </row>
        <row r="202">
          <cell r="R202">
            <v>0</v>
          </cell>
        </row>
        <row r="203">
          <cell r="R203">
            <v>0</v>
          </cell>
        </row>
        <row r="204">
          <cell r="R204">
            <v>0</v>
          </cell>
        </row>
        <row r="205">
          <cell r="R205">
            <v>0</v>
          </cell>
        </row>
        <row r="206">
          <cell r="R206">
            <v>0</v>
          </cell>
        </row>
        <row r="207">
          <cell r="R207">
            <v>0</v>
          </cell>
        </row>
        <row r="208">
          <cell r="R208">
            <v>0</v>
          </cell>
        </row>
        <row r="209">
          <cell r="R209">
            <v>0</v>
          </cell>
        </row>
        <row r="210">
          <cell r="R210">
            <v>0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0</v>
          </cell>
        </row>
        <row r="227">
          <cell r="R227">
            <v>0</v>
          </cell>
        </row>
        <row r="228">
          <cell r="R228">
            <v>0</v>
          </cell>
        </row>
        <row r="229">
          <cell r="R229">
            <v>0</v>
          </cell>
        </row>
        <row r="230">
          <cell r="R230">
            <v>0</v>
          </cell>
        </row>
        <row r="231">
          <cell r="R231">
            <v>0</v>
          </cell>
        </row>
        <row r="232">
          <cell r="R232">
            <v>0</v>
          </cell>
        </row>
        <row r="233">
          <cell r="R233">
            <v>0</v>
          </cell>
        </row>
        <row r="234">
          <cell r="R234">
            <v>0</v>
          </cell>
        </row>
        <row r="235">
          <cell r="R235">
            <v>0</v>
          </cell>
        </row>
        <row r="236">
          <cell r="R236">
            <v>0</v>
          </cell>
        </row>
        <row r="237">
          <cell r="R237">
            <v>0</v>
          </cell>
        </row>
        <row r="238">
          <cell r="R238">
            <v>0</v>
          </cell>
        </row>
        <row r="239">
          <cell r="R239">
            <v>0</v>
          </cell>
        </row>
        <row r="240">
          <cell r="R240">
            <v>0</v>
          </cell>
        </row>
        <row r="241">
          <cell r="R241">
            <v>0</v>
          </cell>
        </row>
        <row r="242">
          <cell r="R242">
            <v>0</v>
          </cell>
        </row>
        <row r="243">
          <cell r="R243">
            <v>0</v>
          </cell>
        </row>
        <row r="244">
          <cell r="R244">
            <v>0</v>
          </cell>
        </row>
        <row r="245">
          <cell r="R245">
            <v>0</v>
          </cell>
        </row>
        <row r="246">
          <cell r="R246">
            <v>0</v>
          </cell>
        </row>
        <row r="247">
          <cell r="R247">
            <v>0</v>
          </cell>
        </row>
        <row r="248">
          <cell r="R248">
            <v>0</v>
          </cell>
        </row>
        <row r="249">
          <cell r="R249">
            <v>0</v>
          </cell>
        </row>
        <row r="250">
          <cell r="R250">
            <v>0</v>
          </cell>
        </row>
      </sheetData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SP"/>
      <sheetName val="Ktra"/>
      <sheetName val="summary "/>
      <sheetName val="By area."/>
      <sheetName val="by brand - value"/>
      <sheetName val="by brand - tons"/>
      <sheetName val="Data_Summary"/>
      <sheetName val="Data_By Area"/>
      <sheetName val="Data_Brand"/>
      <sheetName val="Data-FS"/>
      <sheetName val="Data-IB(HCM)"/>
      <sheetName val="KA"/>
      <sheetName val="CT1"/>
      <sheetName val="CT2"/>
      <sheetName val="CT3"/>
      <sheetName val="By area"/>
      <sheetName val="Shipment-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O2">
            <v>102266208</v>
          </cell>
          <cell r="Z2">
            <v>297.60000000000002</v>
          </cell>
        </row>
        <row r="3">
          <cell r="O3">
            <v>28002503</v>
          </cell>
          <cell r="Z3">
            <v>110.4</v>
          </cell>
        </row>
        <row r="4">
          <cell r="O4">
            <v>544610016</v>
          </cell>
          <cell r="Z4">
            <v>1749.6</v>
          </cell>
        </row>
        <row r="5">
          <cell r="O5">
            <v>0</v>
          </cell>
          <cell r="Z5">
            <v>0</v>
          </cell>
        </row>
        <row r="6">
          <cell r="O6">
            <v>5031680</v>
          </cell>
          <cell r="Z6">
            <v>30.6</v>
          </cell>
        </row>
        <row r="7">
          <cell r="O7">
            <v>0</v>
          </cell>
          <cell r="Z7">
            <v>0</v>
          </cell>
        </row>
        <row r="8">
          <cell r="O8">
            <v>6885612</v>
          </cell>
          <cell r="Z8">
            <v>53.46</v>
          </cell>
        </row>
        <row r="9">
          <cell r="O9">
            <v>5031681</v>
          </cell>
          <cell r="Z9">
            <v>27</v>
          </cell>
        </row>
        <row r="10">
          <cell r="O10">
            <v>5031680</v>
          </cell>
          <cell r="Z10">
            <v>30.6</v>
          </cell>
        </row>
        <row r="11">
          <cell r="O11">
            <v>7650680</v>
          </cell>
          <cell r="Z11">
            <v>54</v>
          </cell>
        </row>
        <row r="12">
          <cell r="O12">
            <v>0</v>
          </cell>
          <cell r="Z12">
            <v>0</v>
          </cell>
        </row>
        <row r="13">
          <cell r="O13">
            <v>634904</v>
          </cell>
          <cell r="Z13">
            <v>3</v>
          </cell>
        </row>
        <row r="14">
          <cell r="O14">
            <v>0</v>
          </cell>
          <cell r="Z14">
            <v>0</v>
          </cell>
        </row>
        <row r="15">
          <cell r="O15">
            <v>0</v>
          </cell>
          <cell r="Z15">
            <v>0</v>
          </cell>
        </row>
        <row r="16">
          <cell r="O16">
            <v>1349173</v>
          </cell>
          <cell r="Z16">
            <v>6</v>
          </cell>
        </row>
        <row r="17">
          <cell r="O17">
            <v>0</v>
          </cell>
          <cell r="Z17">
            <v>0</v>
          </cell>
        </row>
        <row r="18">
          <cell r="O18">
            <v>369453600</v>
          </cell>
          <cell r="Z18">
            <v>21329.279999999999</v>
          </cell>
        </row>
        <row r="19">
          <cell r="O19">
            <v>1601466942</v>
          </cell>
          <cell r="Z19">
            <v>85526.399999999994</v>
          </cell>
        </row>
        <row r="20">
          <cell r="O20">
            <v>0</v>
          </cell>
          <cell r="Z20">
            <v>0</v>
          </cell>
        </row>
        <row r="21">
          <cell r="O21">
            <v>0</v>
          </cell>
          <cell r="Z21">
            <v>0</v>
          </cell>
        </row>
        <row r="22">
          <cell r="O22">
            <v>0</v>
          </cell>
          <cell r="Z22">
            <v>0</v>
          </cell>
        </row>
        <row r="23">
          <cell r="O23">
            <v>0</v>
          </cell>
          <cell r="Z23">
            <v>0</v>
          </cell>
        </row>
        <row r="24">
          <cell r="O24">
            <v>49215600</v>
          </cell>
          <cell r="Z24">
            <v>168</v>
          </cell>
        </row>
        <row r="25">
          <cell r="O25">
            <v>19824446</v>
          </cell>
          <cell r="Z25">
            <v>72</v>
          </cell>
        </row>
        <row r="26">
          <cell r="O26">
            <v>14391308</v>
          </cell>
          <cell r="Z26">
            <v>432</v>
          </cell>
        </row>
        <row r="27">
          <cell r="O27">
            <v>57300810</v>
          </cell>
          <cell r="Z27">
            <v>1620</v>
          </cell>
        </row>
        <row r="28">
          <cell r="O28">
            <v>107227680</v>
          </cell>
          <cell r="Z28">
            <v>2880</v>
          </cell>
        </row>
        <row r="29">
          <cell r="O29">
            <v>71426532</v>
          </cell>
          <cell r="Z29">
            <v>1890</v>
          </cell>
        </row>
        <row r="30">
          <cell r="O30">
            <v>160313209</v>
          </cell>
          <cell r="Z30">
            <v>4292.5</v>
          </cell>
        </row>
        <row r="31">
          <cell r="O31">
            <v>37221082</v>
          </cell>
          <cell r="Z31">
            <v>1260</v>
          </cell>
        </row>
        <row r="32">
          <cell r="O32">
            <v>13650662</v>
          </cell>
          <cell r="Z32">
            <v>405</v>
          </cell>
        </row>
        <row r="33">
          <cell r="O33">
            <v>36031426</v>
          </cell>
          <cell r="Z33">
            <v>1134</v>
          </cell>
        </row>
        <row r="34">
          <cell r="O34">
            <v>0</v>
          </cell>
          <cell r="Z34">
            <v>0</v>
          </cell>
        </row>
        <row r="35">
          <cell r="O35">
            <v>0</v>
          </cell>
          <cell r="Z35">
            <v>0</v>
          </cell>
        </row>
        <row r="36">
          <cell r="O36">
            <v>0</v>
          </cell>
          <cell r="Z36">
            <v>0</v>
          </cell>
        </row>
        <row r="37">
          <cell r="O37">
            <v>0</v>
          </cell>
          <cell r="Z37">
            <v>0</v>
          </cell>
        </row>
        <row r="38">
          <cell r="O38">
            <v>0</v>
          </cell>
          <cell r="Z38">
            <v>0</v>
          </cell>
        </row>
        <row r="39">
          <cell r="O39">
            <v>0</v>
          </cell>
          <cell r="Z39">
            <v>0</v>
          </cell>
        </row>
        <row r="40">
          <cell r="O40">
            <v>0</v>
          </cell>
          <cell r="Z40">
            <v>0</v>
          </cell>
        </row>
        <row r="41">
          <cell r="O41">
            <v>1623996891</v>
          </cell>
          <cell r="Z41">
            <v>26820</v>
          </cell>
        </row>
        <row r="42">
          <cell r="O42">
            <v>927481330</v>
          </cell>
          <cell r="Z42">
            <v>6037.44</v>
          </cell>
        </row>
        <row r="43">
          <cell r="O43">
            <v>476349928</v>
          </cell>
          <cell r="Z43">
            <v>3100.8</v>
          </cell>
        </row>
        <row r="44">
          <cell r="O44">
            <v>658602743</v>
          </cell>
          <cell r="Z44">
            <v>4970.3999999999996</v>
          </cell>
        </row>
        <row r="45">
          <cell r="O45">
            <v>0</v>
          </cell>
          <cell r="Z45">
            <v>0</v>
          </cell>
        </row>
        <row r="46">
          <cell r="O46">
            <v>5217643405</v>
          </cell>
          <cell r="Z46">
            <v>73448.160000000003</v>
          </cell>
        </row>
        <row r="47">
          <cell r="O47">
            <v>40591978</v>
          </cell>
          <cell r="Z47">
            <v>571.20000000000005</v>
          </cell>
        </row>
        <row r="48">
          <cell r="O48">
            <v>844893028</v>
          </cell>
          <cell r="Z48">
            <v>11889.12</v>
          </cell>
        </row>
        <row r="49">
          <cell r="O49">
            <v>0</v>
          </cell>
          <cell r="Z49">
            <v>0</v>
          </cell>
        </row>
        <row r="50">
          <cell r="O50">
            <v>282866692</v>
          </cell>
          <cell r="Z50">
            <v>4192.2</v>
          </cell>
        </row>
        <row r="51">
          <cell r="O51">
            <v>90421167</v>
          </cell>
          <cell r="Z51">
            <v>1326</v>
          </cell>
        </row>
        <row r="52">
          <cell r="O52">
            <v>32213726</v>
          </cell>
          <cell r="Z52">
            <v>268.8</v>
          </cell>
        </row>
        <row r="53">
          <cell r="O53">
            <v>0</v>
          </cell>
          <cell r="Z53">
            <v>0</v>
          </cell>
        </row>
        <row r="54">
          <cell r="O54">
            <v>0</v>
          </cell>
          <cell r="Z54">
            <v>0</v>
          </cell>
        </row>
        <row r="55">
          <cell r="O55">
            <v>0</v>
          </cell>
          <cell r="Z55">
            <v>0</v>
          </cell>
        </row>
        <row r="56">
          <cell r="O56">
            <v>31427418</v>
          </cell>
          <cell r="Z56">
            <v>673.2</v>
          </cell>
        </row>
        <row r="57">
          <cell r="O57">
            <v>61160644</v>
          </cell>
          <cell r="Z57">
            <v>1379.04</v>
          </cell>
        </row>
        <row r="58">
          <cell r="O58">
            <v>0</v>
          </cell>
          <cell r="Z58">
            <v>0</v>
          </cell>
        </row>
        <row r="59">
          <cell r="O59">
            <v>9819892</v>
          </cell>
          <cell r="Z59">
            <v>136.80000000000001</v>
          </cell>
        </row>
        <row r="60">
          <cell r="O60">
            <v>0</v>
          </cell>
          <cell r="Z60">
            <v>0</v>
          </cell>
        </row>
        <row r="61">
          <cell r="O61">
            <v>0</v>
          </cell>
          <cell r="Z61">
            <v>0</v>
          </cell>
        </row>
        <row r="62">
          <cell r="O62">
            <v>0</v>
          </cell>
          <cell r="Z62">
            <v>0</v>
          </cell>
        </row>
        <row r="63">
          <cell r="O63">
            <v>0</v>
          </cell>
          <cell r="Z63">
            <v>0</v>
          </cell>
        </row>
        <row r="64">
          <cell r="O64">
            <v>0</v>
          </cell>
          <cell r="Z64">
            <v>0</v>
          </cell>
        </row>
        <row r="65">
          <cell r="O65">
            <v>26941241</v>
          </cell>
          <cell r="Z65">
            <v>245</v>
          </cell>
        </row>
        <row r="66">
          <cell r="O66">
            <v>22216194</v>
          </cell>
          <cell r="Z66">
            <v>210</v>
          </cell>
        </row>
        <row r="67">
          <cell r="O67">
            <v>58658749</v>
          </cell>
          <cell r="Z67">
            <v>240</v>
          </cell>
        </row>
        <row r="68">
          <cell r="O68">
            <v>29092202</v>
          </cell>
          <cell r="Z68">
            <v>96</v>
          </cell>
        </row>
        <row r="69">
          <cell r="O69">
            <v>0</v>
          </cell>
          <cell r="Z69">
            <v>0</v>
          </cell>
        </row>
        <row r="70">
          <cell r="O70">
            <v>0</v>
          </cell>
          <cell r="Z70">
            <v>0</v>
          </cell>
        </row>
        <row r="71">
          <cell r="O71">
            <v>0</v>
          </cell>
          <cell r="Z71">
            <v>0</v>
          </cell>
        </row>
        <row r="72">
          <cell r="O72">
            <v>0</v>
          </cell>
          <cell r="Z72">
            <v>0</v>
          </cell>
        </row>
        <row r="73">
          <cell r="O73">
            <v>0</v>
          </cell>
          <cell r="Z73">
            <v>0</v>
          </cell>
        </row>
        <row r="74">
          <cell r="O74">
            <v>0</v>
          </cell>
          <cell r="Z74">
            <v>0</v>
          </cell>
        </row>
        <row r="75">
          <cell r="O75">
            <v>260367982</v>
          </cell>
          <cell r="Z75">
            <v>5426.4</v>
          </cell>
        </row>
        <row r="76">
          <cell r="O76">
            <v>1934168166</v>
          </cell>
          <cell r="Z76">
            <v>21848.400000000001</v>
          </cell>
        </row>
        <row r="77">
          <cell r="O77">
            <v>115563918</v>
          </cell>
          <cell r="Z77">
            <v>1366.8</v>
          </cell>
        </row>
        <row r="78">
          <cell r="O78">
            <v>330702294</v>
          </cell>
          <cell r="Z78">
            <v>2664</v>
          </cell>
        </row>
        <row r="79">
          <cell r="O79">
            <v>144865038</v>
          </cell>
          <cell r="Z79">
            <v>1152</v>
          </cell>
        </row>
        <row r="80">
          <cell r="O80">
            <v>92697080</v>
          </cell>
          <cell r="Z80">
            <v>960</v>
          </cell>
        </row>
        <row r="81">
          <cell r="O81">
            <v>239467392</v>
          </cell>
          <cell r="Z81">
            <v>1872</v>
          </cell>
        </row>
        <row r="82">
          <cell r="O82">
            <v>190420894</v>
          </cell>
          <cell r="Z82">
            <v>1464</v>
          </cell>
        </row>
        <row r="83">
          <cell r="O83">
            <v>355843528</v>
          </cell>
          <cell r="Z83">
            <v>2688</v>
          </cell>
        </row>
        <row r="84">
          <cell r="O84">
            <v>0</v>
          </cell>
          <cell r="Z84">
            <v>0</v>
          </cell>
        </row>
        <row r="85">
          <cell r="O85">
            <v>0</v>
          </cell>
          <cell r="Z85">
            <v>0</v>
          </cell>
        </row>
        <row r="86">
          <cell r="O86">
            <v>0</v>
          </cell>
          <cell r="Z86">
            <v>0</v>
          </cell>
        </row>
        <row r="87">
          <cell r="O87">
            <v>0</v>
          </cell>
          <cell r="Z87">
            <v>0</v>
          </cell>
        </row>
        <row r="88">
          <cell r="O88">
            <v>0</v>
          </cell>
          <cell r="Z88">
            <v>0</v>
          </cell>
        </row>
        <row r="89">
          <cell r="O89">
            <v>0</v>
          </cell>
          <cell r="Z89">
            <v>0</v>
          </cell>
        </row>
        <row r="90">
          <cell r="O90">
            <v>0</v>
          </cell>
          <cell r="Z90">
            <v>0</v>
          </cell>
        </row>
        <row r="91">
          <cell r="O91">
            <v>0</v>
          </cell>
          <cell r="Z91">
            <v>0</v>
          </cell>
        </row>
        <row r="92">
          <cell r="O92">
            <v>108356760</v>
          </cell>
          <cell r="Z92">
            <v>2592</v>
          </cell>
        </row>
        <row r="93">
          <cell r="O93">
            <v>1166638698</v>
          </cell>
          <cell r="Z93">
            <v>15076.8</v>
          </cell>
        </row>
        <row r="94">
          <cell r="O94">
            <v>0</v>
          </cell>
          <cell r="Z94">
            <v>0</v>
          </cell>
        </row>
        <row r="95">
          <cell r="O95">
            <v>87916833</v>
          </cell>
          <cell r="Z95">
            <v>1252.5</v>
          </cell>
        </row>
        <row r="96">
          <cell r="O96">
            <v>336923681</v>
          </cell>
          <cell r="Z96">
            <v>4800</v>
          </cell>
        </row>
        <row r="97">
          <cell r="O97">
            <v>422625120</v>
          </cell>
          <cell r="Z97">
            <v>5887.53</v>
          </cell>
        </row>
        <row r="98">
          <cell r="O98">
            <v>464932640</v>
          </cell>
          <cell r="Z98">
            <v>6476.91</v>
          </cell>
        </row>
        <row r="99">
          <cell r="O99">
            <v>224655122</v>
          </cell>
          <cell r="Z99">
            <v>1589</v>
          </cell>
        </row>
        <row r="100">
          <cell r="O100">
            <v>36535589</v>
          </cell>
          <cell r="Z100">
            <v>192</v>
          </cell>
        </row>
        <row r="101">
          <cell r="O101">
            <v>778210670</v>
          </cell>
          <cell r="Z101">
            <v>5516</v>
          </cell>
        </row>
        <row r="102">
          <cell r="O102">
            <v>0</v>
          </cell>
          <cell r="Z102">
            <v>0</v>
          </cell>
        </row>
        <row r="103">
          <cell r="O103">
            <v>0</v>
          </cell>
          <cell r="Z103">
            <v>0</v>
          </cell>
        </row>
        <row r="104">
          <cell r="O104">
            <v>0</v>
          </cell>
          <cell r="Z104">
            <v>0</v>
          </cell>
        </row>
        <row r="105">
          <cell r="O105">
            <v>95831440</v>
          </cell>
          <cell r="Z105">
            <v>5420.0159999999996</v>
          </cell>
        </row>
        <row r="106">
          <cell r="O106">
            <v>100651972</v>
          </cell>
          <cell r="Z106">
            <v>4539.0240000000003</v>
          </cell>
        </row>
        <row r="107">
          <cell r="O107">
            <v>0</v>
          </cell>
          <cell r="Z107">
            <v>0</v>
          </cell>
        </row>
        <row r="108">
          <cell r="O108">
            <v>409350097</v>
          </cell>
          <cell r="Z108">
            <v>24350.256000000001</v>
          </cell>
        </row>
        <row r="109">
          <cell r="O109">
            <v>297427753</v>
          </cell>
          <cell r="Z109">
            <v>14490.72</v>
          </cell>
        </row>
        <row r="110">
          <cell r="O110">
            <v>0</v>
          </cell>
          <cell r="Z110">
            <v>0</v>
          </cell>
        </row>
        <row r="111">
          <cell r="O111">
            <v>136188000</v>
          </cell>
          <cell r="Z111">
            <v>3159</v>
          </cell>
        </row>
        <row r="112">
          <cell r="O112">
            <v>0</v>
          </cell>
          <cell r="Z112">
            <v>0</v>
          </cell>
        </row>
        <row r="113">
          <cell r="O113">
            <v>79362974</v>
          </cell>
          <cell r="Z113">
            <v>2250</v>
          </cell>
        </row>
        <row r="114">
          <cell r="O114">
            <v>11110816</v>
          </cell>
          <cell r="Z114">
            <v>312.5</v>
          </cell>
        </row>
        <row r="115">
          <cell r="O115">
            <v>0</v>
          </cell>
          <cell r="Z115">
            <v>0</v>
          </cell>
        </row>
        <row r="116">
          <cell r="O116">
            <v>186677177</v>
          </cell>
          <cell r="Z116">
            <v>8108.16</v>
          </cell>
        </row>
        <row r="117">
          <cell r="O117">
            <v>82231265</v>
          </cell>
          <cell r="Z117">
            <v>2559.6</v>
          </cell>
        </row>
        <row r="118">
          <cell r="O118">
            <v>68674787</v>
          </cell>
          <cell r="Z118">
            <v>2310</v>
          </cell>
        </row>
        <row r="119">
          <cell r="O119">
            <v>0</v>
          </cell>
          <cell r="Z119">
            <v>0</v>
          </cell>
        </row>
        <row r="120">
          <cell r="O120">
            <v>74225402</v>
          </cell>
          <cell r="Z120">
            <v>288</v>
          </cell>
        </row>
        <row r="121">
          <cell r="O121">
            <v>0</v>
          </cell>
          <cell r="Z121">
            <v>0</v>
          </cell>
        </row>
        <row r="122">
          <cell r="O122">
            <v>4444394</v>
          </cell>
          <cell r="Z122">
            <v>16.8</v>
          </cell>
        </row>
        <row r="123">
          <cell r="O123">
            <v>202683876</v>
          </cell>
          <cell r="Z123">
            <v>732</v>
          </cell>
        </row>
        <row r="124">
          <cell r="O124">
            <v>0</v>
          </cell>
          <cell r="Z124">
            <v>0</v>
          </cell>
        </row>
        <row r="125">
          <cell r="O125">
            <v>0</v>
          </cell>
          <cell r="Z125">
            <v>0</v>
          </cell>
        </row>
        <row r="126">
          <cell r="O126">
            <v>15745816</v>
          </cell>
          <cell r="Z126">
            <v>345.6</v>
          </cell>
        </row>
        <row r="127">
          <cell r="O127">
            <v>3216908</v>
          </cell>
          <cell r="Z127">
            <v>48</v>
          </cell>
        </row>
        <row r="128">
          <cell r="O128">
            <v>51988847</v>
          </cell>
          <cell r="Z128">
            <v>816</v>
          </cell>
        </row>
        <row r="129">
          <cell r="O129">
            <v>0</v>
          </cell>
          <cell r="Z129">
            <v>0</v>
          </cell>
        </row>
        <row r="130">
          <cell r="O130">
            <v>0</v>
          </cell>
          <cell r="Z130">
            <v>0</v>
          </cell>
        </row>
        <row r="131">
          <cell r="O131">
            <v>276995373</v>
          </cell>
          <cell r="Z131">
            <v>2100</v>
          </cell>
        </row>
        <row r="132">
          <cell r="O132">
            <v>689588759</v>
          </cell>
          <cell r="Z132">
            <v>4711</v>
          </cell>
        </row>
        <row r="133">
          <cell r="O133">
            <v>166703647</v>
          </cell>
          <cell r="Z133">
            <v>1362</v>
          </cell>
        </row>
        <row r="134">
          <cell r="O134">
            <v>0</v>
          </cell>
          <cell r="Z134">
            <v>0</v>
          </cell>
        </row>
        <row r="135">
          <cell r="O135">
            <v>0</v>
          </cell>
          <cell r="Z135">
            <v>0</v>
          </cell>
        </row>
        <row r="136">
          <cell r="O136">
            <v>232527305</v>
          </cell>
          <cell r="Z136">
            <v>595.20000000000005</v>
          </cell>
        </row>
        <row r="137">
          <cell r="O137">
            <v>169432302</v>
          </cell>
          <cell r="Z137">
            <v>460.8</v>
          </cell>
        </row>
        <row r="138">
          <cell r="O138">
            <v>112674240</v>
          </cell>
          <cell r="Z138">
            <v>345.6</v>
          </cell>
        </row>
        <row r="139">
          <cell r="O139">
            <v>44320877</v>
          </cell>
          <cell r="Z139">
            <v>172.8</v>
          </cell>
        </row>
        <row r="140">
          <cell r="O140">
            <v>0</v>
          </cell>
          <cell r="Z140">
            <v>0</v>
          </cell>
        </row>
        <row r="141">
          <cell r="O141">
            <v>0</v>
          </cell>
          <cell r="Z141">
            <v>0</v>
          </cell>
        </row>
        <row r="142">
          <cell r="O142">
            <v>31428000</v>
          </cell>
          <cell r="Z142">
            <v>144</v>
          </cell>
        </row>
        <row r="143">
          <cell r="O143">
            <v>10227340</v>
          </cell>
          <cell r="Z143">
            <v>54</v>
          </cell>
        </row>
        <row r="144">
          <cell r="O144">
            <v>385738249</v>
          </cell>
          <cell r="Z144">
            <v>1879.2</v>
          </cell>
        </row>
        <row r="145">
          <cell r="O145">
            <v>0</v>
          </cell>
          <cell r="Z145">
            <v>0</v>
          </cell>
        </row>
        <row r="146">
          <cell r="O146">
            <v>25142400</v>
          </cell>
          <cell r="Z146">
            <v>115.2</v>
          </cell>
        </row>
        <row r="147">
          <cell r="O147">
            <v>0</v>
          </cell>
          <cell r="Z147">
            <v>0</v>
          </cell>
        </row>
        <row r="148">
          <cell r="O148">
            <v>22168865</v>
          </cell>
          <cell r="Z148">
            <v>108</v>
          </cell>
        </row>
        <row r="149">
          <cell r="O149">
            <v>329107022</v>
          </cell>
          <cell r="Z149">
            <v>2484</v>
          </cell>
        </row>
        <row r="150">
          <cell r="O150">
            <v>137440703</v>
          </cell>
          <cell r="Z150">
            <v>864</v>
          </cell>
        </row>
        <row r="151">
          <cell r="O151">
            <v>48478500</v>
          </cell>
          <cell r="Z151">
            <v>120</v>
          </cell>
        </row>
        <row r="152">
          <cell r="O152">
            <v>373720623</v>
          </cell>
          <cell r="Z152">
            <v>1306.8</v>
          </cell>
        </row>
        <row r="153">
          <cell r="O153">
            <v>164553510</v>
          </cell>
          <cell r="Z153">
            <v>1242</v>
          </cell>
        </row>
        <row r="154">
          <cell r="O154">
            <v>1641410190</v>
          </cell>
          <cell r="Z154">
            <v>7905.6</v>
          </cell>
        </row>
        <row r="155">
          <cell r="O155">
            <v>2132461977</v>
          </cell>
          <cell r="Z155">
            <v>10238.4</v>
          </cell>
        </row>
        <row r="156">
          <cell r="O156">
            <v>245456172</v>
          </cell>
          <cell r="Z156">
            <v>1296</v>
          </cell>
        </row>
        <row r="157">
          <cell r="O157">
            <v>261819917</v>
          </cell>
          <cell r="Z157">
            <v>1382.4</v>
          </cell>
        </row>
        <row r="158">
          <cell r="O158">
            <v>0</v>
          </cell>
          <cell r="Z158">
            <v>0</v>
          </cell>
        </row>
        <row r="159">
          <cell r="O159">
            <v>0</v>
          </cell>
          <cell r="Z159">
            <v>0</v>
          </cell>
        </row>
        <row r="160">
          <cell r="O160">
            <v>0</v>
          </cell>
          <cell r="Z160">
            <v>0</v>
          </cell>
        </row>
        <row r="161">
          <cell r="O161">
            <v>0</v>
          </cell>
          <cell r="Z161">
            <v>0</v>
          </cell>
        </row>
        <row r="162">
          <cell r="O162">
            <v>0</v>
          </cell>
          <cell r="Z162">
            <v>0</v>
          </cell>
        </row>
        <row r="163">
          <cell r="O163">
            <v>0</v>
          </cell>
          <cell r="Z163">
            <v>0</v>
          </cell>
        </row>
        <row r="164">
          <cell r="O164">
            <v>0</v>
          </cell>
          <cell r="Z164">
            <v>0</v>
          </cell>
        </row>
        <row r="165">
          <cell r="O165">
            <v>0</v>
          </cell>
          <cell r="Z165">
            <v>0</v>
          </cell>
        </row>
        <row r="166">
          <cell r="O166">
            <v>0</v>
          </cell>
          <cell r="Z166">
            <v>0</v>
          </cell>
        </row>
        <row r="167">
          <cell r="O167">
            <v>0</v>
          </cell>
          <cell r="Z167">
            <v>0</v>
          </cell>
        </row>
        <row r="168">
          <cell r="O168">
            <v>0</v>
          </cell>
          <cell r="Z168">
            <v>0</v>
          </cell>
        </row>
        <row r="169">
          <cell r="O169">
            <v>0</v>
          </cell>
          <cell r="Z169">
            <v>0</v>
          </cell>
        </row>
        <row r="170">
          <cell r="O170">
            <v>0</v>
          </cell>
          <cell r="Z170">
            <v>0</v>
          </cell>
        </row>
        <row r="171">
          <cell r="O171">
            <v>0</v>
          </cell>
          <cell r="Z171">
            <v>0</v>
          </cell>
        </row>
        <row r="172">
          <cell r="O172">
            <v>0</v>
          </cell>
          <cell r="Z172">
            <v>0</v>
          </cell>
        </row>
        <row r="173">
          <cell r="O173">
            <v>0</v>
          </cell>
          <cell r="Z173">
            <v>0</v>
          </cell>
        </row>
        <row r="174">
          <cell r="O174">
            <v>0</v>
          </cell>
          <cell r="Z174">
            <v>0</v>
          </cell>
        </row>
        <row r="175">
          <cell r="O175">
            <v>0</v>
          </cell>
          <cell r="Z175">
            <v>0</v>
          </cell>
        </row>
        <row r="176">
          <cell r="O176">
            <v>0</v>
          </cell>
          <cell r="Z176">
            <v>0</v>
          </cell>
        </row>
        <row r="177">
          <cell r="O177">
            <v>0</v>
          </cell>
          <cell r="Z177">
            <v>0</v>
          </cell>
        </row>
        <row r="178">
          <cell r="O178">
            <v>0</v>
          </cell>
          <cell r="Z178">
            <v>0</v>
          </cell>
        </row>
        <row r="179">
          <cell r="O179">
            <v>0</v>
          </cell>
          <cell r="Z179">
            <v>0</v>
          </cell>
        </row>
        <row r="180">
          <cell r="O180">
            <v>0</v>
          </cell>
          <cell r="Z180">
            <v>0</v>
          </cell>
        </row>
        <row r="181">
          <cell r="O181">
            <v>0</v>
          </cell>
          <cell r="Z181">
            <v>0</v>
          </cell>
        </row>
        <row r="182">
          <cell r="O182">
            <v>0</v>
          </cell>
          <cell r="Z182">
            <v>0</v>
          </cell>
        </row>
        <row r="183">
          <cell r="O183">
            <v>0</v>
          </cell>
          <cell r="Z183">
            <v>0</v>
          </cell>
        </row>
        <row r="184">
          <cell r="O184">
            <v>0</v>
          </cell>
          <cell r="Z184">
            <v>0</v>
          </cell>
        </row>
        <row r="185">
          <cell r="O185">
            <v>0</v>
          </cell>
          <cell r="Z185">
            <v>0</v>
          </cell>
        </row>
        <row r="186">
          <cell r="O186">
            <v>0</v>
          </cell>
          <cell r="Z186">
            <v>0</v>
          </cell>
        </row>
        <row r="187">
          <cell r="O187">
            <v>0</v>
          </cell>
          <cell r="Z187">
            <v>0</v>
          </cell>
        </row>
        <row r="188">
          <cell r="O188">
            <v>0</v>
          </cell>
          <cell r="Z188">
            <v>0</v>
          </cell>
        </row>
        <row r="189">
          <cell r="O189">
            <v>0</v>
          </cell>
          <cell r="Z189">
            <v>0</v>
          </cell>
        </row>
        <row r="190">
          <cell r="O190">
            <v>0</v>
          </cell>
          <cell r="Z190">
            <v>0</v>
          </cell>
        </row>
        <row r="191">
          <cell r="O191">
            <v>0</v>
          </cell>
          <cell r="Z191">
            <v>0</v>
          </cell>
        </row>
        <row r="192">
          <cell r="O192">
            <v>0</v>
          </cell>
          <cell r="Z192">
            <v>0</v>
          </cell>
        </row>
        <row r="193">
          <cell r="O193">
            <v>0</v>
          </cell>
          <cell r="Z193">
            <v>0</v>
          </cell>
        </row>
        <row r="194">
          <cell r="O194">
            <v>0</v>
          </cell>
          <cell r="Z194">
            <v>0</v>
          </cell>
        </row>
        <row r="195">
          <cell r="O195">
            <v>0</v>
          </cell>
          <cell r="Z195">
            <v>0</v>
          </cell>
        </row>
        <row r="196">
          <cell r="O196">
            <v>0</v>
          </cell>
          <cell r="Z196">
            <v>0</v>
          </cell>
        </row>
        <row r="197">
          <cell r="O197">
            <v>0</v>
          </cell>
          <cell r="Z197">
            <v>0</v>
          </cell>
        </row>
        <row r="198">
          <cell r="O198">
            <v>0</v>
          </cell>
          <cell r="Z198">
            <v>0</v>
          </cell>
        </row>
        <row r="199">
          <cell r="O199">
            <v>0</v>
          </cell>
          <cell r="Z199">
            <v>0</v>
          </cell>
        </row>
        <row r="200">
          <cell r="O200">
            <v>0</v>
          </cell>
          <cell r="Z200">
            <v>0</v>
          </cell>
        </row>
        <row r="201">
          <cell r="O201">
            <v>0</v>
          </cell>
          <cell r="Z201">
            <v>0</v>
          </cell>
        </row>
        <row r="202">
          <cell r="O202">
            <v>0</v>
          </cell>
          <cell r="Z202">
            <v>0</v>
          </cell>
        </row>
        <row r="203">
          <cell r="O203">
            <v>0</v>
          </cell>
          <cell r="Z203">
            <v>0</v>
          </cell>
        </row>
        <row r="204">
          <cell r="O204">
            <v>0</v>
          </cell>
          <cell r="Z204">
            <v>0</v>
          </cell>
        </row>
        <row r="205">
          <cell r="O205">
            <v>0</v>
          </cell>
          <cell r="Z205">
            <v>0</v>
          </cell>
        </row>
        <row r="206">
          <cell r="O206">
            <v>0</v>
          </cell>
          <cell r="Z206">
            <v>0</v>
          </cell>
        </row>
        <row r="207">
          <cell r="O207">
            <v>0</v>
          </cell>
          <cell r="Z207">
            <v>0</v>
          </cell>
        </row>
        <row r="208">
          <cell r="O208">
            <v>0</v>
          </cell>
          <cell r="Z208">
            <v>0</v>
          </cell>
        </row>
        <row r="209">
          <cell r="O209">
            <v>0</v>
          </cell>
          <cell r="Z209">
            <v>0</v>
          </cell>
        </row>
        <row r="210">
          <cell r="O210">
            <v>0</v>
          </cell>
          <cell r="Z210">
            <v>0</v>
          </cell>
        </row>
        <row r="211">
          <cell r="O211">
            <v>0</v>
          </cell>
          <cell r="Z211">
            <v>0</v>
          </cell>
        </row>
        <row r="212">
          <cell r="O212">
            <v>0</v>
          </cell>
          <cell r="Z212">
            <v>0</v>
          </cell>
        </row>
        <row r="213">
          <cell r="O213">
            <v>0</v>
          </cell>
          <cell r="Z213">
            <v>0</v>
          </cell>
        </row>
        <row r="214">
          <cell r="O214">
            <v>0</v>
          </cell>
          <cell r="Z214">
            <v>0</v>
          </cell>
        </row>
        <row r="215">
          <cell r="O215">
            <v>0</v>
          </cell>
          <cell r="Z215">
            <v>0</v>
          </cell>
        </row>
        <row r="216">
          <cell r="O216">
            <v>0</v>
          </cell>
          <cell r="Z216">
            <v>0</v>
          </cell>
        </row>
        <row r="217">
          <cell r="O217">
            <v>0</v>
          </cell>
          <cell r="Z217">
            <v>0</v>
          </cell>
        </row>
        <row r="218">
          <cell r="O218">
            <v>0</v>
          </cell>
          <cell r="Z218">
            <v>0</v>
          </cell>
        </row>
        <row r="219">
          <cell r="O219">
            <v>0</v>
          </cell>
          <cell r="Z219">
            <v>0</v>
          </cell>
        </row>
        <row r="220">
          <cell r="O220">
            <v>0</v>
          </cell>
          <cell r="Z220">
            <v>0</v>
          </cell>
        </row>
        <row r="221">
          <cell r="O221">
            <v>0</v>
          </cell>
          <cell r="Z221">
            <v>0</v>
          </cell>
        </row>
        <row r="222">
          <cell r="O222">
            <v>0</v>
          </cell>
          <cell r="Z222">
            <v>0</v>
          </cell>
        </row>
        <row r="223">
          <cell r="O223">
            <v>0</v>
          </cell>
          <cell r="Z223">
            <v>0</v>
          </cell>
        </row>
        <row r="224">
          <cell r="O224">
            <v>0</v>
          </cell>
          <cell r="Z224">
            <v>0</v>
          </cell>
        </row>
        <row r="225">
          <cell r="O225">
            <v>0</v>
          </cell>
          <cell r="Z225">
            <v>0</v>
          </cell>
        </row>
        <row r="226">
          <cell r="O226">
            <v>0</v>
          </cell>
          <cell r="Z226">
            <v>0</v>
          </cell>
        </row>
        <row r="227">
          <cell r="O227">
            <v>0</v>
          </cell>
          <cell r="Z227">
            <v>0</v>
          </cell>
        </row>
        <row r="228">
          <cell r="O228">
            <v>0</v>
          </cell>
          <cell r="Z228">
            <v>0</v>
          </cell>
        </row>
        <row r="229">
          <cell r="O229">
            <v>0</v>
          </cell>
          <cell r="Z229">
            <v>0</v>
          </cell>
        </row>
        <row r="230">
          <cell r="O230">
            <v>0</v>
          </cell>
          <cell r="Z230">
            <v>0</v>
          </cell>
        </row>
        <row r="231">
          <cell r="O231">
            <v>0</v>
          </cell>
          <cell r="Z231">
            <v>0</v>
          </cell>
        </row>
        <row r="232">
          <cell r="O232">
            <v>0</v>
          </cell>
          <cell r="Z232">
            <v>0</v>
          </cell>
        </row>
        <row r="233">
          <cell r="O233">
            <v>0</v>
          </cell>
          <cell r="Z233">
            <v>0</v>
          </cell>
        </row>
        <row r="234">
          <cell r="O234">
            <v>0</v>
          </cell>
          <cell r="Z234">
            <v>0</v>
          </cell>
        </row>
        <row r="235">
          <cell r="O235">
            <v>0</v>
          </cell>
          <cell r="Z235">
            <v>0</v>
          </cell>
        </row>
        <row r="236">
          <cell r="O236">
            <v>0</v>
          </cell>
          <cell r="Z236">
            <v>0</v>
          </cell>
        </row>
        <row r="237">
          <cell r="O237">
            <v>0</v>
          </cell>
          <cell r="Z237">
            <v>0</v>
          </cell>
        </row>
        <row r="238">
          <cell r="O238">
            <v>0</v>
          </cell>
          <cell r="Z238">
            <v>0</v>
          </cell>
        </row>
        <row r="239">
          <cell r="O239">
            <v>0</v>
          </cell>
          <cell r="Z239">
            <v>0</v>
          </cell>
        </row>
        <row r="240">
          <cell r="O240">
            <v>0</v>
          </cell>
          <cell r="Z240">
            <v>0</v>
          </cell>
        </row>
        <row r="241">
          <cell r="O241">
            <v>0</v>
          </cell>
          <cell r="Z241">
            <v>0</v>
          </cell>
        </row>
        <row r="242">
          <cell r="O242">
            <v>0</v>
          </cell>
          <cell r="Z242">
            <v>0</v>
          </cell>
        </row>
        <row r="243">
          <cell r="O243">
            <v>0</v>
          </cell>
          <cell r="Z243">
            <v>0</v>
          </cell>
        </row>
        <row r="244">
          <cell r="O244">
            <v>0</v>
          </cell>
          <cell r="Z244">
            <v>0</v>
          </cell>
        </row>
        <row r="245">
          <cell r="O245">
            <v>0</v>
          </cell>
          <cell r="Z245">
            <v>0</v>
          </cell>
        </row>
        <row r="246">
          <cell r="O246">
            <v>0</v>
          </cell>
          <cell r="Z246">
            <v>0</v>
          </cell>
        </row>
        <row r="247">
          <cell r="O247">
            <v>0</v>
          </cell>
          <cell r="Z247">
            <v>0</v>
          </cell>
        </row>
        <row r="248">
          <cell r="O248">
            <v>0</v>
          </cell>
          <cell r="Z248">
            <v>0</v>
          </cell>
        </row>
        <row r="249">
          <cell r="O249">
            <v>0</v>
          </cell>
          <cell r="Z249">
            <v>0</v>
          </cell>
        </row>
        <row r="250">
          <cell r="O250">
            <v>0</v>
          </cell>
          <cell r="Z250">
            <v>0</v>
          </cell>
        </row>
        <row r="251">
          <cell r="O251">
            <v>402792860</v>
          </cell>
          <cell r="Z251">
            <v>9690</v>
          </cell>
        </row>
        <row r="252">
          <cell r="O252">
            <v>186724780</v>
          </cell>
          <cell r="Z252">
            <v>1240</v>
          </cell>
        </row>
        <row r="253">
          <cell r="O253">
            <v>0</v>
          </cell>
          <cell r="Z253">
            <v>0</v>
          </cell>
        </row>
        <row r="254">
          <cell r="O254">
            <v>0</v>
          </cell>
          <cell r="Z254">
            <v>0</v>
          </cell>
        </row>
        <row r="255">
          <cell r="O255">
            <v>0</v>
          </cell>
          <cell r="Z255">
            <v>0</v>
          </cell>
        </row>
        <row r="256">
          <cell r="O256">
            <v>0</v>
          </cell>
          <cell r="Z256">
            <v>0</v>
          </cell>
        </row>
        <row r="257">
          <cell r="O257">
            <v>0</v>
          </cell>
          <cell r="Z257">
            <v>0</v>
          </cell>
        </row>
        <row r="258">
          <cell r="O258">
            <v>0</v>
          </cell>
          <cell r="Z258">
            <v>0</v>
          </cell>
        </row>
        <row r="259">
          <cell r="O259">
            <v>0</v>
          </cell>
          <cell r="Z259">
            <v>0</v>
          </cell>
        </row>
        <row r="260">
          <cell r="O260">
            <v>0</v>
          </cell>
          <cell r="Z260">
            <v>0</v>
          </cell>
        </row>
        <row r="261">
          <cell r="O261">
            <v>0</v>
          </cell>
          <cell r="Z261">
            <v>0</v>
          </cell>
        </row>
        <row r="262">
          <cell r="O262">
            <v>0</v>
          </cell>
          <cell r="Z262">
            <v>0</v>
          </cell>
        </row>
        <row r="263">
          <cell r="O263">
            <v>0</v>
          </cell>
          <cell r="Z263">
            <v>0</v>
          </cell>
        </row>
        <row r="264">
          <cell r="O264">
            <v>0</v>
          </cell>
          <cell r="Z264">
            <v>0</v>
          </cell>
        </row>
        <row r="265">
          <cell r="O265">
            <v>0</v>
          </cell>
          <cell r="Z265">
            <v>0</v>
          </cell>
        </row>
        <row r="266">
          <cell r="O266">
            <v>0</v>
          </cell>
          <cell r="Z266">
            <v>0</v>
          </cell>
        </row>
        <row r="267">
          <cell r="O267">
            <v>0</v>
          </cell>
          <cell r="Z267">
            <v>0</v>
          </cell>
        </row>
        <row r="268">
          <cell r="O268">
            <v>0</v>
          </cell>
          <cell r="Z268">
            <v>0</v>
          </cell>
        </row>
        <row r="269">
          <cell r="O269">
            <v>0</v>
          </cell>
          <cell r="Z269">
            <v>0</v>
          </cell>
        </row>
        <row r="270">
          <cell r="O270">
            <v>0</v>
          </cell>
          <cell r="Z270">
            <v>0</v>
          </cell>
        </row>
        <row r="271">
          <cell r="O271">
            <v>0</v>
          </cell>
          <cell r="Z271">
            <v>0</v>
          </cell>
        </row>
        <row r="272">
          <cell r="O272">
            <v>0</v>
          </cell>
          <cell r="Z272">
            <v>0</v>
          </cell>
        </row>
        <row r="273">
          <cell r="O273">
            <v>0</v>
          </cell>
          <cell r="Z273">
            <v>0</v>
          </cell>
        </row>
        <row r="274">
          <cell r="O274">
            <v>0</v>
          </cell>
          <cell r="Z274">
            <v>0</v>
          </cell>
        </row>
        <row r="275">
          <cell r="O275">
            <v>0</v>
          </cell>
          <cell r="Z275">
            <v>0</v>
          </cell>
        </row>
        <row r="276">
          <cell r="O276">
            <v>0</v>
          </cell>
          <cell r="Z276">
            <v>0</v>
          </cell>
        </row>
        <row r="277">
          <cell r="O277">
            <v>0</v>
          </cell>
          <cell r="Z277">
            <v>0</v>
          </cell>
        </row>
        <row r="278">
          <cell r="O278">
            <v>0</v>
          </cell>
          <cell r="Z278">
            <v>0</v>
          </cell>
        </row>
        <row r="279">
          <cell r="O279">
            <v>0</v>
          </cell>
          <cell r="Z279">
            <v>0</v>
          </cell>
        </row>
        <row r="280">
          <cell r="O280">
            <v>0</v>
          </cell>
          <cell r="Z280">
            <v>0</v>
          </cell>
        </row>
        <row r="281">
          <cell r="O281">
            <v>0</v>
          </cell>
          <cell r="Z281">
            <v>0</v>
          </cell>
        </row>
        <row r="282">
          <cell r="O282">
            <v>0</v>
          </cell>
          <cell r="Z282">
            <v>0</v>
          </cell>
        </row>
        <row r="283">
          <cell r="O283">
            <v>0</v>
          </cell>
          <cell r="Z283">
            <v>0</v>
          </cell>
        </row>
        <row r="284">
          <cell r="O284">
            <v>0</v>
          </cell>
          <cell r="Z284">
            <v>0</v>
          </cell>
        </row>
        <row r="285">
          <cell r="O285">
            <v>0</v>
          </cell>
          <cell r="Z285">
            <v>0</v>
          </cell>
        </row>
        <row r="286">
          <cell r="O286">
            <v>0</v>
          </cell>
          <cell r="Z286">
            <v>0</v>
          </cell>
        </row>
        <row r="287">
          <cell r="O287">
            <v>0</v>
          </cell>
          <cell r="Z287">
            <v>0</v>
          </cell>
        </row>
        <row r="288">
          <cell r="O288">
            <v>0</v>
          </cell>
          <cell r="Z288">
            <v>0</v>
          </cell>
        </row>
        <row r="289">
          <cell r="O289">
            <v>0</v>
          </cell>
          <cell r="Z289">
            <v>0</v>
          </cell>
        </row>
        <row r="290">
          <cell r="O290">
            <v>0</v>
          </cell>
          <cell r="Z290">
            <v>0</v>
          </cell>
        </row>
        <row r="291">
          <cell r="O291">
            <v>0</v>
          </cell>
          <cell r="Z291">
            <v>0</v>
          </cell>
        </row>
        <row r="292">
          <cell r="O292">
            <v>0</v>
          </cell>
          <cell r="Q292">
            <v>0</v>
          </cell>
          <cell r="Z292">
            <v>0</v>
          </cell>
          <cell r="AB292">
            <v>0</v>
          </cell>
        </row>
        <row r="293">
          <cell r="O293">
            <v>0</v>
          </cell>
          <cell r="Q293">
            <v>17988650</v>
          </cell>
          <cell r="Z293">
            <v>0</v>
          </cell>
          <cell r="AB293">
            <v>960</v>
          </cell>
        </row>
        <row r="294">
          <cell r="O294">
            <v>0</v>
          </cell>
          <cell r="Q294">
            <v>215710881</v>
          </cell>
          <cell r="Z294">
            <v>0</v>
          </cell>
          <cell r="AB294">
            <v>6480</v>
          </cell>
        </row>
        <row r="295">
          <cell r="O295">
            <v>0</v>
          </cell>
          <cell r="Q295">
            <v>80221134</v>
          </cell>
          <cell r="Z295">
            <v>0</v>
          </cell>
          <cell r="AB295">
            <v>2268</v>
          </cell>
        </row>
        <row r="296">
          <cell r="O296">
            <v>0</v>
          </cell>
          <cell r="Q296">
            <v>227522133</v>
          </cell>
          <cell r="Z296">
            <v>0</v>
          </cell>
          <cell r="AB296">
            <v>7704</v>
          </cell>
        </row>
        <row r="297">
          <cell r="O297">
            <v>0</v>
          </cell>
          <cell r="Q297">
            <v>62094744</v>
          </cell>
          <cell r="Z297">
            <v>0</v>
          </cell>
          <cell r="AB297">
            <v>1944</v>
          </cell>
        </row>
        <row r="298">
          <cell r="O298">
            <v>0</v>
          </cell>
          <cell r="Q298">
            <v>0</v>
          </cell>
          <cell r="Z298">
            <v>0</v>
          </cell>
          <cell r="AB298">
            <v>0</v>
          </cell>
        </row>
        <row r="299">
          <cell r="O299">
            <v>0</v>
          </cell>
          <cell r="Q299">
            <v>666652</v>
          </cell>
          <cell r="Z299">
            <v>0</v>
          </cell>
          <cell r="AB299">
            <v>10.8</v>
          </cell>
        </row>
        <row r="300">
          <cell r="O300">
            <v>0</v>
          </cell>
          <cell r="Q300">
            <v>196662310</v>
          </cell>
          <cell r="Z300">
            <v>0</v>
          </cell>
          <cell r="AB300">
            <v>3186</v>
          </cell>
        </row>
        <row r="301">
          <cell r="O301">
            <v>0</v>
          </cell>
          <cell r="Q301">
            <v>87665642</v>
          </cell>
          <cell r="Z301">
            <v>0</v>
          </cell>
          <cell r="AB301">
            <v>1326</v>
          </cell>
        </row>
        <row r="302">
          <cell r="O302">
            <v>0</v>
          </cell>
          <cell r="Q302">
            <v>93120000</v>
          </cell>
          <cell r="Z302">
            <v>0</v>
          </cell>
          <cell r="AB302">
            <v>720</v>
          </cell>
        </row>
        <row r="303">
          <cell r="O303">
            <v>0</v>
          </cell>
          <cell r="Q303">
            <v>68789634</v>
          </cell>
          <cell r="Z303">
            <v>0</v>
          </cell>
          <cell r="AB303">
            <v>1004.4</v>
          </cell>
        </row>
        <row r="304">
          <cell r="O304">
            <v>0</v>
          </cell>
          <cell r="Q304">
            <v>45417573</v>
          </cell>
          <cell r="Z304">
            <v>0</v>
          </cell>
          <cell r="AB304">
            <v>946.56</v>
          </cell>
        </row>
        <row r="305">
          <cell r="O305">
            <v>0</v>
          </cell>
          <cell r="Q305">
            <v>54496540</v>
          </cell>
          <cell r="Z305">
            <v>0</v>
          </cell>
          <cell r="AB305">
            <v>900</v>
          </cell>
        </row>
        <row r="306">
          <cell r="O306">
            <v>0</v>
          </cell>
          <cell r="Q306">
            <v>57566590</v>
          </cell>
          <cell r="Z306">
            <v>0</v>
          </cell>
          <cell r="AB306">
            <v>3255.84</v>
          </cell>
        </row>
        <row r="307">
          <cell r="O307">
            <v>0</v>
          </cell>
          <cell r="Q307">
            <v>225814738</v>
          </cell>
          <cell r="Z307">
            <v>0</v>
          </cell>
          <cell r="AB307">
            <v>13446.72</v>
          </cell>
        </row>
        <row r="308">
          <cell r="O308">
            <v>0</v>
          </cell>
          <cell r="Q308">
            <v>329418217</v>
          </cell>
          <cell r="Z308">
            <v>0</v>
          </cell>
          <cell r="AB308">
            <v>14268</v>
          </cell>
        </row>
        <row r="309">
          <cell r="O309">
            <v>0</v>
          </cell>
          <cell r="Q309">
            <v>94935403</v>
          </cell>
          <cell r="Z309">
            <v>0</v>
          </cell>
          <cell r="AB309">
            <v>360</v>
          </cell>
        </row>
        <row r="310">
          <cell r="O310">
            <v>0</v>
          </cell>
          <cell r="Q310">
            <v>112675054</v>
          </cell>
          <cell r="Z310">
            <v>0</v>
          </cell>
          <cell r="AB310">
            <v>408</v>
          </cell>
        </row>
        <row r="311">
          <cell r="O311">
            <v>0</v>
          </cell>
          <cell r="Q311">
            <v>58105182</v>
          </cell>
          <cell r="Z311">
            <v>0</v>
          </cell>
          <cell r="AB311">
            <v>912</v>
          </cell>
        </row>
        <row r="312">
          <cell r="O312">
            <v>0</v>
          </cell>
          <cell r="Q312">
            <v>13227114</v>
          </cell>
          <cell r="Z312">
            <v>0</v>
          </cell>
          <cell r="AB312">
            <v>90</v>
          </cell>
        </row>
        <row r="313">
          <cell r="O313">
            <v>0</v>
          </cell>
          <cell r="Q313">
            <v>0</v>
          </cell>
          <cell r="Z313">
            <v>0</v>
          </cell>
          <cell r="AB313">
            <v>0</v>
          </cell>
        </row>
        <row r="314">
          <cell r="O314">
            <v>0</v>
          </cell>
          <cell r="Q314">
            <v>0</v>
          </cell>
          <cell r="Z314">
            <v>0</v>
          </cell>
          <cell r="AB314">
            <v>0</v>
          </cell>
        </row>
        <row r="315">
          <cell r="O315">
            <v>0</v>
          </cell>
          <cell r="Q315">
            <v>0</v>
          </cell>
          <cell r="Z315">
            <v>0</v>
          </cell>
          <cell r="AB315">
            <v>0</v>
          </cell>
        </row>
        <row r="316">
          <cell r="O316">
            <v>0</v>
          </cell>
          <cell r="Q316">
            <v>0</v>
          </cell>
          <cell r="Z316">
            <v>0</v>
          </cell>
          <cell r="AB316">
            <v>0</v>
          </cell>
        </row>
        <row r="317">
          <cell r="O317">
            <v>0</v>
          </cell>
          <cell r="Q317">
            <v>0</v>
          </cell>
          <cell r="Z317">
            <v>0</v>
          </cell>
          <cell r="AB317">
            <v>0</v>
          </cell>
        </row>
        <row r="318">
          <cell r="O318">
            <v>0</v>
          </cell>
          <cell r="Q318">
            <v>0</v>
          </cell>
          <cell r="Z318">
            <v>0</v>
          </cell>
          <cell r="AB318">
            <v>0</v>
          </cell>
        </row>
        <row r="319">
          <cell r="O319">
            <v>0</v>
          </cell>
          <cell r="Q319">
            <v>0</v>
          </cell>
          <cell r="Z319">
            <v>0</v>
          </cell>
          <cell r="AB319">
            <v>0</v>
          </cell>
        </row>
        <row r="320">
          <cell r="O320">
            <v>0</v>
          </cell>
          <cell r="Q320">
            <v>0</v>
          </cell>
          <cell r="Z320">
            <v>0</v>
          </cell>
          <cell r="AB320">
            <v>0</v>
          </cell>
        </row>
        <row r="321">
          <cell r="O321">
            <v>0</v>
          </cell>
          <cell r="Q321">
            <v>0</v>
          </cell>
          <cell r="Z321">
            <v>0</v>
          </cell>
          <cell r="AB321">
            <v>0</v>
          </cell>
        </row>
        <row r="322">
          <cell r="O322">
            <v>0</v>
          </cell>
          <cell r="Q322">
            <v>0</v>
          </cell>
          <cell r="Z322">
            <v>0</v>
          </cell>
          <cell r="AB322">
            <v>0</v>
          </cell>
        </row>
        <row r="323">
          <cell r="O323">
            <v>0</v>
          </cell>
          <cell r="Q323">
            <v>0</v>
          </cell>
          <cell r="Z323">
            <v>0</v>
          </cell>
          <cell r="AB323">
            <v>0</v>
          </cell>
        </row>
        <row r="324">
          <cell r="O324">
            <v>0</v>
          </cell>
          <cell r="Q324">
            <v>0</v>
          </cell>
          <cell r="Z324">
            <v>0</v>
          </cell>
          <cell r="AB324">
            <v>0</v>
          </cell>
        </row>
        <row r="325">
          <cell r="O325">
            <v>0</v>
          </cell>
          <cell r="Q325">
            <v>0</v>
          </cell>
          <cell r="Z325">
            <v>0</v>
          </cell>
          <cell r="AB325">
            <v>0</v>
          </cell>
        </row>
        <row r="326">
          <cell r="O326">
            <v>0</v>
          </cell>
          <cell r="Q326">
            <v>0</v>
          </cell>
          <cell r="Z326">
            <v>0</v>
          </cell>
          <cell r="AB326">
            <v>0</v>
          </cell>
        </row>
        <row r="327">
          <cell r="O327">
            <v>0</v>
          </cell>
          <cell r="Q327">
            <v>0</v>
          </cell>
          <cell r="Z327">
            <v>0</v>
          </cell>
          <cell r="AB327">
            <v>0</v>
          </cell>
        </row>
        <row r="328">
          <cell r="O328">
            <v>0</v>
          </cell>
          <cell r="Q328">
            <v>0</v>
          </cell>
          <cell r="Z328">
            <v>0</v>
          </cell>
          <cell r="AB328">
            <v>0</v>
          </cell>
        </row>
        <row r="329">
          <cell r="O329">
            <v>0</v>
          </cell>
          <cell r="Q329">
            <v>0</v>
          </cell>
          <cell r="Z329">
            <v>0</v>
          </cell>
          <cell r="AB329">
            <v>0</v>
          </cell>
        </row>
        <row r="330">
          <cell r="O330">
            <v>0</v>
          </cell>
          <cell r="Q330">
            <v>0</v>
          </cell>
          <cell r="Z330">
            <v>0</v>
          </cell>
          <cell r="AB330">
            <v>0</v>
          </cell>
        </row>
        <row r="331">
          <cell r="O331">
            <v>0</v>
          </cell>
          <cell r="Q331">
            <v>0</v>
          </cell>
          <cell r="Z331">
            <v>0</v>
          </cell>
          <cell r="AB331">
            <v>0</v>
          </cell>
        </row>
        <row r="332">
          <cell r="O332">
            <v>0</v>
          </cell>
          <cell r="Q332">
            <v>0</v>
          </cell>
          <cell r="Z332">
            <v>0</v>
          </cell>
          <cell r="AB332">
            <v>0</v>
          </cell>
        </row>
        <row r="333">
          <cell r="O333">
            <v>0</v>
          </cell>
          <cell r="Q333">
            <v>0</v>
          </cell>
          <cell r="Z333">
            <v>0</v>
          </cell>
          <cell r="AB333">
            <v>0</v>
          </cell>
        </row>
        <row r="334">
          <cell r="O334">
            <v>0</v>
          </cell>
          <cell r="Q334">
            <v>0</v>
          </cell>
          <cell r="Z334">
            <v>0</v>
          </cell>
          <cell r="AB334">
            <v>0</v>
          </cell>
        </row>
        <row r="335">
          <cell r="O335">
            <v>0</v>
          </cell>
          <cell r="Q335">
            <v>0</v>
          </cell>
          <cell r="Z335">
            <v>0</v>
          </cell>
          <cell r="AB335">
            <v>0</v>
          </cell>
        </row>
        <row r="336">
          <cell r="O336">
            <v>0</v>
          </cell>
          <cell r="Q336">
            <v>0</v>
          </cell>
          <cell r="Z336">
            <v>0</v>
          </cell>
          <cell r="AB336">
            <v>0</v>
          </cell>
        </row>
        <row r="337">
          <cell r="O337">
            <v>0</v>
          </cell>
          <cell r="Q337">
            <v>0</v>
          </cell>
          <cell r="Z337">
            <v>0</v>
          </cell>
          <cell r="AB337">
            <v>0</v>
          </cell>
        </row>
        <row r="338">
          <cell r="O338">
            <v>0</v>
          </cell>
          <cell r="Q338">
            <v>0</v>
          </cell>
          <cell r="Z338">
            <v>0</v>
          </cell>
          <cell r="AB338">
            <v>0</v>
          </cell>
        </row>
        <row r="339">
          <cell r="O339">
            <v>0</v>
          </cell>
          <cell r="Q339">
            <v>0</v>
          </cell>
          <cell r="Z339">
            <v>0</v>
          </cell>
          <cell r="AB339">
            <v>0</v>
          </cell>
        </row>
        <row r="340">
          <cell r="O340">
            <v>0</v>
          </cell>
          <cell r="Q340">
            <v>0</v>
          </cell>
          <cell r="Z340">
            <v>0</v>
          </cell>
          <cell r="AB340">
            <v>0</v>
          </cell>
        </row>
        <row r="341">
          <cell r="O341">
            <v>0</v>
          </cell>
          <cell r="Q341">
            <v>0</v>
          </cell>
          <cell r="Z341">
            <v>0</v>
          </cell>
          <cell r="AB341">
            <v>0</v>
          </cell>
        </row>
        <row r="342">
          <cell r="O342">
            <v>0</v>
          </cell>
          <cell r="Q342">
            <v>0</v>
          </cell>
          <cell r="Z342">
            <v>0</v>
          </cell>
          <cell r="AB342">
            <v>0</v>
          </cell>
        </row>
        <row r="343">
          <cell r="O343">
            <v>0</v>
          </cell>
          <cell r="Q343">
            <v>0</v>
          </cell>
          <cell r="Z343">
            <v>0</v>
          </cell>
          <cell r="AB343">
            <v>0</v>
          </cell>
        </row>
        <row r="344">
          <cell r="O344">
            <v>0</v>
          </cell>
          <cell r="Q344">
            <v>0</v>
          </cell>
          <cell r="Z344">
            <v>0</v>
          </cell>
          <cell r="AB344">
            <v>0</v>
          </cell>
        </row>
        <row r="345">
          <cell r="O345">
            <v>0</v>
          </cell>
          <cell r="Q345">
            <v>0</v>
          </cell>
          <cell r="Z345">
            <v>0</v>
          </cell>
          <cell r="AB345">
            <v>0</v>
          </cell>
        </row>
        <row r="346">
          <cell r="O346">
            <v>0</v>
          </cell>
          <cell r="Q346">
            <v>0</v>
          </cell>
          <cell r="Z346">
            <v>0</v>
          </cell>
          <cell r="AB346">
            <v>0</v>
          </cell>
        </row>
        <row r="347">
          <cell r="O347">
            <v>0</v>
          </cell>
          <cell r="Q347">
            <v>0</v>
          </cell>
          <cell r="Z347">
            <v>0</v>
          </cell>
          <cell r="AB347">
            <v>0</v>
          </cell>
        </row>
        <row r="348">
          <cell r="O348">
            <v>0</v>
          </cell>
          <cell r="Q348">
            <v>0</v>
          </cell>
          <cell r="Z348">
            <v>0</v>
          </cell>
          <cell r="AB348">
            <v>0</v>
          </cell>
        </row>
        <row r="349">
          <cell r="O349">
            <v>0</v>
          </cell>
          <cell r="Q349">
            <v>0</v>
          </cell>
          <cell r="Z349">
            <v>0</v>
          </cell>
          <cell r="AB349">
            <v>0</v>
          </cell>
        </row>
        <row r="350">
          <cell r="O350">
            <v>0</v>
          </cell>
          <cell r="Q350">
            <v>0</v>
          </cell>
          <cell r="Z350">
            <v>0</v>
          </cell>
          <cell r="AB350">
            <v>0</v>
          </cell>
        </row>
        <row r="351">
          <cell r="O351">
            <v>0</v>
          </cell>
          <cell r="Q351">
            <v>0</v>
          </cell>
          <cell r="Z351">
            <v>0</v>
          </cell>
          <cell r="AB351">
            <v>0</v>
          </cell>
        </row>
        <row r="352">
          <cell r="O352">
            <v>0</v>
          </cell>
          <cell r="Q352">
            <v>0</v>
          </cell>
          <cell r="Z352">
            <v>0</v>
          </cell>
          <cell r="AB352">
            <v>0</v>
          </cell>
        </row>
        <row r="353">
          <cell r="O353">
            <v>0</v>
          </cell>
          <cell r="Q353">
            <v>0</v>
          </cell>
          <cell r="Z353">
            <v>0</v>
          </cell>
          <cell r="AB353">
            <v>0</v>
          </cell>
        </row>
        <row r="354">
          <cell r="O354">
            <v>0</v>
          </cell>
          <cell r="Q354">
            <v>0</v>
          </cell>
          <cell r="Z354">
            <v>0</v>
          </cell>
          <cell r="AB354">
            <v>0</v>
          </cell>
        </row>
        <row r="355">
          <cell r="O355">
            <v>0</v>
          </cell>
          <cell r="Q355">
            <v>0</v>
          </cell>
          <cell r="Z355">
            <v>0</v>
          </cell>
          <cell r="AB355">
            <v>0</v>
          </cell>
        </row>
        <row r="356">
          <cell r="O356">
            <v>0</v>
          </cell>
          <cell r="Q356">
            <v>0</v>
          </cell>
          <cell r="Z356">
            <v>0</v>
          </cell>
          <cell r="AB356">
            <v>0</v>
          </cell>
        </row>
        <row r="357">
          <cell r="O357">
            <v>0</v>
          </cell>
          <cell r="Q357">
            <v>0</v>
          </cell>
          <cell r="Z357">
            <v>0</v>
          </cell>
          <cell r="AB357">
            <v>0</v>
          </cell>
        </row>
        <row r="358">
          <cell r="O358">
            <v>0</v>
          </cell>
          <cell r="Q358">
            <v>0</v>
          </cell>
          <cell r="Z358">
            <v>0</v>
          </cell>
          <cell r="AB358">
            <v>0</v>
          </cell>
        </row>
        <row r="359">
          <cell r="O359">
            <v>0</v>
          </cell>
          <cell r="Q359">
            <v>0</v>
          </cell>
          <cell r="Z359">
            <v>0</v>
          </cell>
          <cell r="AB359">
            <v>0</v>
          </cell>
        </row>
        <row r="360">
          <cell r="O360">
            <v>0</v>
          </cell>
          <cell r="Q360">
            <v>0</v>
          </cell>
          <cell r="Z360">
            <v>0</v>
          </cell>
          <cell r="AB360">
            <v>0</v>
          </cell>
        </row>
        <row r="361">
          <cell r="O361">
            <v>0</v>
          </cell>
          <cell r="Q361">
            <v>0</v>
          </cell>
          <cell r="Z361">
            <v>0</v>
          </cell>
          <cell r="AB361">
            <v>0</v>
          </cell>
        </row>
        <row r="362">
          <cell r="O362">
            <v>0</v>
          </cell>
          <cell r="Q362">
            <v>0</v>
          </cell>
          <cell r="Z362">
            <v>0</v>
          </cell>
          <cell r="AB362">
            <v>0</v>
          </cell>
        </row>
        <row r="363">
          <cell r="O363">
            <v>0</v>
          </cell>
          <cell r="Q363">
            <v>0</v>
          </cell>
          <cell r="Z363">
            <v>0</v>
          </cell>
          <cell r="AB363">
            <v>0</v>
          </cell>
        </row>
        <row r="364">
          <cell r="O364">
            <v>0</v>
          </cell>
          <cell r="Q364">
            <v>0</v>
          </cell>
          <cell r="Z364">
            <v>0</v>
          </cell>
          <cell r="AB364">
            <v>0</v>
          </cell>
        </row>
        <row r="365">
          <cell r="O365">
            <v>0</v>
          </cell>
          <cell r="Q365">
            <v>0</v>
          </cell>
          <cell r="Z365">
            <v>0</v>
          </cell>
          <cell r="AB365">
            <v>0</v>
          </cell>
        </row>
        <row r="366">
          <cell r="O366">
            <v>0</v>
          </cell>
          <cell r="Q366">
            <v>0</v>
          </cell>
          <cell r="Z366">
            <v>0</v>
          </cell>
          <cell r="AB366">
            <v>0</v>
          </cell>
        </row>
        <row r="367">
          <cell r="O367">
            <v>0</v>
          </cell>
          <cell r="Q367">
            <v>0</v>
          </cell>
          <cell r="Z367">
            <v>0</v>
          </cell>
          <cell r="AB367">
            <v>0</v>
          </cell>
        </row>
        <row r="368">
          <cell r="O368">
            <v>0</v>
          </cell>
          <cell r="Q368">
            <v>0</v>
          </cell>
          <cell r="Z368">
            <v>0</v>
          </cell>
          <cell r="AB368">
            <v>0</v>
          </cell>
        </row>
        <row r="369">
          <cell r="O369">
            <v>0</v>
          </cell>
          <cell r="Q369">
            <v>0</v>
          </cell>
          <cell r="Z369">
            <v>0</v>
          </cell>
          <cell r="AB369">
            <v>0</v>
          </cell>
        </row>
        <row r="370">
          <cell r="O370">
            <v>0</v>
          </cell>
          <cell r="Q370">
            <v>0</v>
          </cell>
          <cell r="Z370">
            <v>0</v>
          </cell>
          <cell r="AB370">
            <v>0</v>
          </cell>
        </row>
        <row r="371">
          <cell r="O371">
            <v>0</v>
          </cell>
          <cell r="Q371">
            <v>0</v>
          </cell>
          <cell r="Z371">
            <v>0</v>
          </cell>
          <cell r="AB371">
            <v>0</v>
          </cell>
        </row>
        <row r="372">
          <cell r="O372">
            <v>0</v>
          </cell>
          <cell r="Q372">
            <v>0</v>
          </cell>
          <cell r="Z372">
            <v>0</v>
          </cell>
          <cell r="AB372">
            <v>0</v>
          </cell>
        </row>
        <row r="373">
          <cell r="O373">
            <v>0</v>
          </cell>
          <cell r="Q373">
            <v>0</v>
          </cell>
          <cell r="Z373">
            <v>0</v>
          </cell>
          <cell r="AB373">
            <v>0</v>
          </cell>
        </row>
        <row r="374">
          <cell r="O374">
            <v>0</v>
          </cell>
          <cell r="Q374">
            <v>0</v>
          </cell>
          <cell r="Z374">
            <v>0</v>
          </cell>
          <cell r="AB374">
            <v>0</v>
          </cell>
        </row>
        <row r="375">
          <cell r="O375">
            <v>0</v>
          </cell>
          <cell r="Q375">
            <v>0</v>
          </cell>
          <cell r="Z375">
            <v>0</v>
          </cell>
          <cell r="AB375">
            <v>0</v>
          </cell>
        </row>
        <row r="376">
          <cell r="O376">
            <v>0</v>
          </cell>
          <cell r="Q376">
            <v>0</v>
          </cell>
          <cell r="Z376">
            <v>0</v>
          </cell>
          <cell r="AB376">
            <v>0</v>
          </cell>
        </row>
        <row r="377">
          <cell r="O377">
            <v>0</v>
          </cell>
          <cell r="Q377">
            <v>0</v>
          </cell>
          <cell r="Z377">
            <v>0</v>
          </cell>
          <cell r="AB377">
            <v>0</v>
          </cell>
        </row>
        <row r="378">
          <cell r="O378">
            <v>0</v>
          </cell>
          <cell r="Q378">
            <v>0</v>
          </cell>
          <cell r="Z378">
            <v>0</v>
          </cell>
          <cell r="AB378">
            <v>0</v>
          </cell>
        </row>
        <row r="379">
          <cell r="O379">
            <v>0</v>
          </cell>
          <cell r="Q379">
            <v>0</v>
          </cell>
          <cell r="Z379">
            <v>0</v>
          </cell>
          <cell r="AB379">
            <v>0</v>
          </cell>
        </row>
        <row r="380">
          <cell r="O380">
            <v>0</v>
          </cell>
          <cell r="Q380">
            <v>0</v>
          </cell>
          <cell r="Z380">
            <v>0</v>
          </cell>
          <cell r="AB380">
            <v>0</v>
          </cell>
        </row>
      </sheetData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22USD"/>
      <sheetName val="COM"/>
      <sheetName val="Com_Cur VS Bgt"/>
      <sheetName val="Com_Cur VS P4"/>
      <sheetName val="YTD_Act VS YTD Bgt"/>
      <sheetName val="YTD_Act VS YTD P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Cus"/>
      <sheetName val="KPI-D&amp;T Hung Yen"/>
      <sheetName val="Month's Report"/>
      <sheetName val="Lenh dieu dong phuong tien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"/>
    </sheetNames>
    <sheetDataSet>
      <sheetData sheetId="0" refreshError="1">
        <row r="7">
          <cell r="C7" t="str">
            <v>99_data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17">
          <cell r="C17" t="str">
            <v>Cardiovascular / Metabolics</v>
          </cell>
        </row>
        <row r="18">
          <cell r="C18" t="str">
            <v>October 26 Team Meeting</v>
          </cell>
          <cell r="L18" t="str">
            <v>TOTAL YEAR</v>
          </cell>
        </row>
        <row r="20">
          <cell r="C20" t="str">
            <v>Sales and BUC Summary</v>
          </cell>
        </row>
        <row r="22">
          <cell r="C22" t="str">
            <v>$ millions</v>
          </cell>
        </row>
        <row r="23">
          <cell r="D23">
            <v>1998</v>
          </cell>
          <cell r="F23">
            <v>1999</v>
          </cell>
          <cell r="H23" t="str">
            <v>1999</v>
          </cell>
          <cell r="I23" t="str">
            <v>Proj vs PY</v>
          </cell>
          <cell r="K23" t="str">
            <v>Proj vs Plan</v>
          </cell>
        </row>
        <row r="24">
          <cell r="C24" t="str">
            <v>NET SALES:</v>
          </cell>
          <cell r="D24" t="str">
            <v>Actual</v>
          </cell>
          <cell r="F24" t="str">
            <v>Plan</v>
          </cell>
          <cell r="H24" t="str">
            <v>Oct. Proj</v>
          </cell>
          <cell r="I24" t="str">
            <v>$</v>
          </cell>
          <cell r="J24" t="str">
            <v>%</v>
          </cell>
          <cell r="K24" t="str">
            <v>$</v>
          </cell>
          <cell r="L24" t="str">
            <v>%</v>
          </cell>
        </row>
        <row r="25">
          <cell r="F25" t="str">
            <v/>
          </cell>
        </row>
        <row r="26">
          <cell r="C26" t="str">
            <v>U.S. MEDICINES</v>
          </cell>
          <cell r="D26">
            <v>7412.2920000000004</v>
          </cell>
          <cell r="F26">
            <v>8798.6</v>
          </cell>
          <cell r="H26">
            <v>9087.1588319999973</v>
          </cell>
          <cell r="I26">
            <v>1674.866831999997</v>
          </cell>
          <cell r="J26">
            <v>22.595802108173785</v>
          </cell>
          <cell r="K26">
            <v>288.55883199999698</v>
          </cell>
          <cell r="L26">
            <v>3.2795993908121401</v>
          </cell>
        </row>
        <row r="28">
          <cell r="C28" t="str">
            <v xml:space="preserve">    -  CV / METABOLICS</v>
          </cell>
          <cell r="D28">
            <v>2261.297</v>
          </cell>
          <cell r="F28">
            <v>3100</v>
          </cell>
          <cell r="H28">
            <v>3159.54</v>
          </cell>
          <cell r="I28">
            <v>898.24299999999994</v>
          </cell>
          <cell r="J28">
            <v>39.722469007830455</v>
          </cell>
          <cell r="K28">
            <v>59.54</v>
          </cell>
          <cell r="L28">
            <v>1.9206451612903215</v>
          </cell>
        </row>
        <row r="29">
          <cell r="C29" t="str">
            <v xml:space="preserve">    -  BMSOI</v>
          </cell>
          <cell r="D29">
            <v>2603.4540000000002</v>
          </cell>
          <cell r="F29">
            <v>3041.4850000000001</v>
          </cell>
          <cell r="H29">
            <v>3180.7269999999999</v>
          </cell>
          <cell r="I29">
            <v>577.27299999999968</v>
          </cell>
          <cell r="J29">
            <v>22.173351247995917</v>
          </cell>
          <cell r="K29">
            <v>139.24199999999973</v>
          </cell>
          <cell r="L29">
            <v>4.5780926093667969</v>
          </cell>
        </row>
        <row r="30">
          <cell r="C30" t="str">
            <v xml:space="preserve">    -  NEURO/ ID/ DERM</v>
          </cell>
          <cell r="D30">
            <v>1349.258</v>
          </cell>
          <cell r="F30">
            <v>1535.0820000000001</v>
          </cell>
          <cell r="H30">
            <v>1583.2049999999999</v>
          </cell>
          <cell r="I30">
            <v>233.94699999999989</v>
          </cell>
          <cell r="J30">
            <v>17.338937401149362</v>
          </cell>
          <cell r="K30">
            <v>48.12299999999982</v>
          </cell>
          <cell r="L30">
            <v>3.134881393958096</v>
          </cell>
        </row>
        <row r="31">
          <cell r="C31" t="str">
            <v xml:space="preserve">    -  APOTHECON</v>
          </cell>
          <cell r="D31">
            <v>672.86400000000003</v>
          </cell>
          <cell r="F31">
            <v>626.923</v>
          </cell>
          <cell r="H31">
            <v>606.923</v>
          </cell>
          <cell r="I31">
            <v>-65.941000000000031</v>
          </cell>
          <cell r="J31">
            <v>-9.8000487468492938</v>
          </cell>
          <cell r="K31">
            <v>-20</v>
          </cell>
          <cell r="L31">
            <v>-3.1901844405134288</v>
          </cell>
        </row>
        <row r="32">
          <cell r="C32" t="str">
            <v xml:space="preserve">    -  CONSUMER</v>
          </cell>
          <cell r="D32">
            <v>525.41899999999998</v>
          </cell>
          <cell r="F32">
            <v>532.601</v>
          </cell>
          <cell r="H32">
            <v>556.76383199999987</v>
          </cell>
          <cell r="I32">
            <v>31.344831999999883</v>
          </cell>
          <cell r="J32">
            <v>5.965683007276076</v>
          </cell>
          <cell r="K32">
            <v>24.162831999999867</v>
          </cell>
          <cell r="L32">
            <v>4.536760539315523</v>
          </cell>
        </row>
        <row r="33">
          <cell r="C33" t="str">
            <v xml:space="preserve">    -  USPG H.Q.</v>
          </cell>
          <cell r="D33">
            <v>0</v>
          </cell>
          <cell r="F33">
            <v>-48</v>
          </cell>
          <cell r="H33">
            <v>-37.491</v>
          </cell>
          <cell r="I33">
            <v>-37.491</v>
          </cell>
          <cell r="J33" t="str">
            <v>N/A</v>
          </cell>
          <cell r="K33" t="e">
            <v>#REF!</v>
          </cell>
          <cell r="L33" t="str">
            <v>N/A</v>
          </cell>
        </row>
        <row r="36">
          <cell r="C36" t="str">
            <v>BUSINESS UNIT CONTRIBUTION:</v>
          </cell>
        </row>
        <row r="38">
          <cell r="C38" t="str">
            <v>U.S. MEDICINES</v>
          </cell>
          <cell r="D38">
            <v>3616.058</v>
          </cell>
          <cell r="F38">
            <v>4433.9769999999999</v>
          </cell>
          <cell r="H38">
            <v>4515.135624069997</v>
          </cell>
          <cell r="I38">
            <v>899.077624069997</v>
          </cell>
          <cell r="J38">
            <v>24.86347354135351</v>
          </cell>
          <cell r="K38">
            <v>81.158624069997131</v>
          </cell>
          <cell r="L38">
            <v>1.8303799065713948</v>
          </cell>
        </row>
        <row r="40">
          <cell r="C40" t="str">
            <v xml:space="preserve">    -  CV / METABOLICS</v>
          </cell>
          <cell r="D40">
            <v>1003.4930000000001</v>
          </cell>
          <cell r="F40">
            <v>1479.1559999999999</v>
          </cell>
          <cell r="H40">
            <v>1536.13</v>
          </cell>
          <cell r="I40">
            <v>532.63700000000006</v>
          </cell>
          <cell r="J40">
            <v>53.078297506808724</v>
          </cell>
          <cell r="K40">
            <v>56.97400000000016</v>
          </cell>
          <cell r="L40">
            <v>3.8517911565784919</v>
          </cell>
        </row>
        <row r="41">
          <cell r="C41" t="str">
            <v xml:space="preserve">    -  BMSOI</v>
          </cell>
          <cell r="D41">
            <v>1412.038</v>
          </cell>
          <cell r="F41">
            <v>1635.559</v>
          </cell>
          <cell r="H41">
            <v>1668.3651665000002</v>
          </cell>
          <cell r="I41">
            <v>256.3271665000002</v>
          </cell>
          <cell r="J41">
            <v>18.152993510089686</v>
          </cell>
          <cell r="K41">
            <v>32.806166500000245</v>
          </cell>
          <cell r="L41">
            <v>2.0058075862747993</v>
          </cell>
        </row>
        <row r="42">
          <cell r="C42" t="str">
            <v xml:space="preserve">    -  NEURO/ ID/ DERM</v>
          </cell>
          <cell r="D42">
            <v>862.73199999999997</v>
          </cell>
          <cell r="F42">
            <v>981.10199999999998</v>
          </cell>
          <cell r="H42">
            <v>1018.747</v>
          </cell>
          <cell r="I42">
            <v>156.01499999999999</v>
          </cell>
          <cell r="J42">
            <v>18.083831363621609</v>
          </cell>
          <cell r="K42">
            <v>37.645000000000003</v>
          </cell>
          <cell r="L42">
            <v>3.8370118499401675</v>
          </cell>
        </row>
        <row r="43">
          <cell r="C43" t="str">
            <v xml:space="preserve">    -  APOTHECON</v>
          </cell>
          <cell r="D43">
            <v>367.34399999999999</v>
          </cell>
          <cell r="F43">
            <v>316.88900000000001</v>
          </cell>
          <cell r="H43">
            <v>297.61399999999998</v>
          </cell>
          <cell r="I43">
            <v>-69.73</v>
          </cell>
          <cell r="J43">
            <v>-18.982207413214866</v>
          </cell>
          <cell r="K43">
            <v>-19.274999999999999</v>
          </cell>
          <cell r="L43">
            <v>-6.0825714997996254</v>
          </cell>
        </row>
        <row r="44">
          <cell r="C44" t="str">
            <v xml:space="preserve">    -  CONSUMER</v>
          </cell>
          <cell r="D44">
            <v>62.292000000000002</v>
          </cell>
          <cell r="F44">
            <v>75.718999999999994</v>
          </cell>
          <cell r="H44">
            <v>83.640457569999967</v>
          </cell>
          <cell r="I44">
            <v>21.348457569999965</v>
          </cell>
          <cell r="J44">
            <v>34.271587956719905</v>
          </cell>
          <cell r="K44">
            <v>7.9214575699999727</v>
          </cell>
          <cell r="L44">
            <v>10.461651065122325</v>
          </cell>
        </row>
        <row r="45">
          <cell r="C45" t="str">
            <v xml:space="preserve">    -  HEADQUARTERS</v>
          </cell>
          <cell r="D45">
            <v>-91.840999999999994</v>
          </cell>
          <cell r="F45">
            <v>-54.448</v>
          </cell>
          <cell r="H45">
            <v>-89.361000000000004</v>
          </cell>
          <cell r="I45">
            <v>2.4799999999999898</v>
          </cell>
          <cell r="J45">
            <v>2.7003190296272797</v>
          </cell>
          <cell r="K45">
            <v>-34.913000000000004</v>
          </cell>
          <cell r="L45">
            <v>-64.121730825741992</v>
          </cell>
        </row>
        <row r="47">
          <cell r="C47" t="str">
            <v>I:\Shared\USPDFA\1999 Team Meeting\[SLSBUproj.XLS]Sheet1</v>
          </cell>
          <cell r="L47">
            <v>36459.460917824072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"/>
      <sheetName val="1998"/>
      <sheetName val="1999"/>
      <sheetName val="2000"/>
      <sheetName val="FA NBV"/>
      <sheetName val="Tax calc"/>
      <sheetName val="Marshal00"/>
      <sheetName val="Def Tax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Validation"/>
    </sheetNames>
    <sheetDataSet>
      <sheetData sheetId="0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1"/>
      <sheetName val="9"/>
      <sheetName val="9 bis"/>
      <sheetName val="11 b"/>
      <sheetName val="15"/>
      <sheetName val="16"/>
      <sheetName val="4"/>
      <sheetName val="EMEA"/>
      <sheetName val="Cefepime"/>
      <sheetName val="Cefepime2"/>
    </sheetNames>
    <sheetDataSet>
      <sheetData sheetId="0" refreshError="1">
        <row r="9">
          <cell r="D9" t="str">
            <v>2005</v>
          </cell>
        </row>
        <row r="24">
          <cell r="D24" t="str">
            <v>05BP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04 Sales"/>
      <sheetName val="05 Sales"/>
      <sheetName val="Sales Growth"/>
      <sheetName val="Assumptions"/>
      <sheetName val="R&amp;O"/>
      <sheetName val="All 8 countries"/>
      <sheetName val="04Sep Proj"/>
    </sheetNames>
    <sheetDataSet>
      <sheetData sheetId="0" refreshError="1">
        <row r="46">
          <cell r="C46" t="str">
            <v>Total EMEA Products</v>
          </cell>
          <cell r="D46">
            <v>8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Assumptions"/>
      <sheetName val="Summary"/>
      <sheetName val="(1)BU P&amp;L"/>
      <sheetName val="(1A)Specified Items"/>
      <sheetName val="(1B)Non-Product Expenses"/>
      <sheetName val="(1C)R&amp;O"/>
      <sheetName val="Abilify (1577)"/>
      <sheetName val="Abilify LCM"/>
      <sheetName val="APAP-Injectable (618)"/>
      <sheetName val="APAP-Oral (617)"/>
      <sheetName val="Baraclude (1397)"/>
      <sheetName val="Baraclude LCM"/>
      <sheetName val="Clopidogrel (1111)"/>
      <sheetName val="Clopidogrel LCM"/>
      <sheetName val="Erbitux (1411)"/>
      <sheetName val="Irbesartan (1112)"/>
      <sheetName val="Irbesartan LCM"/>
      <sheetName val="Maxipime (1270)"/>
      <sheetName val="Pravastatin (1050)"/>
      <sheetName val="Reyataz (1386)"/>
      <sheetName val="Reyataz LCM"/>
      <sheetName val="Sustiva (1399)"/>
      <sheetName val="Sustiva LCM"/>
      <sheetName val="Taxol (1490)"/>
      <sheetName val="All Other HIV"/>
      <sheetName val="All OTC"/>
      <sheetName val="Orencia (1794)"/>
      <sheetName val="EMSAM (1526)"/>
      <sheetName val="Ixabepilone (1419)"/>
      <sheetName val="Dasatinib (1502)"/>
      <sheetName val="Belatacept (1791)"/>
      <sheetName val="Vinflunine (1501)"/>
      <sheetName val="Ipilimumab (1503)"/>
      <sheetName val="Saxagliptin (1042)"/>
      <sheetName val="Apixaban (1940)"/>
      <sheetName val="Enfamil-Enfalac"/>
      <sheetName val="Cardiolite (5100)"/>
      <sheetName val="Ostomy (8280)"/>
      <sheetName val="Wound Care"/>
      <sheetName val="All Other Products"/>
      <sheetName val="(3)Capital"/>
      <sheetName val="(3A)Capital"/>
      <sheetName val="(4)Price"/>
      <sheetName val="(5)Excl."/>
      <sheetName val="(6)DevCosts"/>
    </sheetNames>
    <sheetDataSet>
      <sheetData sheetId="0" refreshError="1">
        <row r="5">
          <cell r="B5" t="str">
            <v>D1PK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&amp;L"/>
      <sheetName val="Market Assumptions"/>
      <sheetName val="Budget"/>
      <sheetName val="Plan"/>
      <sheetName val="Pt days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France</v>
          </cell>
          <cell r="B10">
            <v>150.62700000000001</v>
          </cell>
          <cell r="C10">
            <v>164.07300000000001</v>
          </cell>
          <cell r="D10">
            <v>178.82142358956372</v>
          </cell>
          <cell r="E10">
            <v>175.58899935167096</v>
          </cell>
          <cell r="F10">
            <v>218.87100000000001</v>
          </cell>
          <cell r="G10">
            <v>32.89535097692611</v>
          </cell>
          <cell r="H10">
            <v>33.942840552819092</v>
          </cell>
          <cell r="I10">
            <v>52.514113099233967</v>
          </cell>
          <cell r="J10">
            <v>73.379924804039234</v>
          </cell>
          <cell r="K10">
            <v>95.756230495337036</v>
          </cell>
          <cell r="L10">
            <v>0.21838947185382507</v>
          </cell>
          <cell r="M10">
            <v>0.2068764547050343</v>
          </cell>
          <cell r="N10">
            <v>0.29366790647951629</v>
          </cell>
          <cell r="O10">
            <v>0.41790730099824402</v>
          </cell>
          <cell r="P10">
            <v>0.43750076755411649</v>
          </cell>
          <cell r="Q10">
            <v>117.7316490230739</v>
          </cell>
          <cell r="R10">
            <v>130.13015944718092</v>
          </cell>
          <cell r="S10">
            <v>126.30731049032975</v>
          </cell>
          <cell r="T10">
            <v>102.20907454763173</v>
          </cell>
          <cell r="U10">
            <v>123.11476950466297</v>
          </cell>
          <cell r="V10">
            <v>0.60005439644999947</v>
          </cell>
          <cell r="W10">
            <v>0.67785974698332885</v>
          </cell>
          <cell r="X10">
            <v>0.77323662946584359</v>
          </cell>
          <cell r="Y10">
            <v>0.74740951104204323</v>
          </cell>
          <cell r="Z10">
            <v>0.977823</v>
          </cell>
          <cell r="AA10">
            <v>3.8342922180014005</v>
          </cell>
          <cell r="AB10">
            <v>4.706767096804028</v>
          </cell>
          <cell r="AC10">
            <v>5.2651426877763825</v>
          </cell>
          <cell r="AD10">
            <v>4.0989876810983041</v>
          </cell>
          <cell r="AE10">
            <v>4.0698930000000004</v>
          </cell>
          <cell r="AF10">
            <v>0.20134204719000001</v>
          </cell>
          <cell r="AG10">
            <v>0.66609240744205755</v>
          </cell>
          <cell r="AH10">
            <v>0.65681600000000062</v>
          </cell>
          <cell r="AI10">
            <v>1.0324330815884399</v>
          </cell>
          <cell r="AJ10">
            <v>4.4819999999999999E-2</v>
          </cell>
          <cell r="AK10">
            <v>46.332201333760537</v>
          </cell>
          <cell r="AL10">
            <v>53.204335423488445</v>
          </cell>
          <cell r="AM10">
            <v>58.448166715428371</v>
          </cell>
          <cell r="AN10">
            <v>55.873991682902123</v>
          </cell>
          <cell r="AO10">
            <v>73.063683141735481</v>
          </cell>
          <cell r="AP10">
            <v>66.763759027671938</v>
          </cell>
          <cell r="AQ10">
            <v>70.875104772463075</v>
          </cell>
          <cell r="AR10">
            <v>61.163948457659167</v>
          </cell>
          <cell r="AS10">
            <v>40.456252591000826</v>
          </cell>
          <cell r="AT10">
            <v>44.958550362927483</v>
          </cell>
        </row>
        <row r="11">
          <cell r="A11" t="str">
            <v>AFRICA*</v>
          </cell>
          <cell r="B11">
            <v>2.0529999999999999</v>
          </cell>
          <cell r="C11">
            <v>3.0009999999999999</v>
          </cell>
          <cell r="D11">
            <v>3.149</v>
          </cell>
          <cell r="E11">
            <v>3.5243498238399709</v>
          </cell>
          <cell r="F11">
            <v>4.0249514418048715</v>
          </cell>
          <cell r="G11">
            <v>0.47899999999999987</v>
          </cell>
          <cell r="H11">
            <v>0.74799999999999978</v>
          </cell>
          <cell r="I11">
            <v>1.26</v>
          </cell>
          <cell r="J11">
            <v>1.6212009189663867</v>
          </cell>
          <cell r="K11">
            <v>1.6593801999999984</v>
          </cell>
          <cell r="L11">
            <v>0.23331709693131997</v>
          </cell>
          <cell r="M11">
            <v>0.24925024991669437</v>
          </cell>
          <cell r="N11">
            <v>0.40012702445220705</v>
          </cell>
          <cell r="O11">
            <v>0.46</v>
          </cell>
          <cell r="P11">
            <v>0.41227334639741592</v>
          </cell>
          <cell r="Q11">
            <v>1.5740000000000001</v>
          </cell>
          <cell r="R11">
            <v>2.2530000000000001</v>
          </cell>
          <cell r="S11">
            <v>1.889</v>
          </cell>
          <cell r="T11">
            <v>1.9031489048735841</v>
          </cell>
          <cell r="U11">
            <v>2.3655712418048731</v>
          </cell>
          <cell r="V11">
            <v>4.4999999999999998E-2</v>
          </cell>
          <cell r="W11">
            <v>0.125</v>
          </cell>
          <cell r="X11">
            <v>0.125</v>
          </cell>
          <cell r="Y11">
            <v>0.15525507937355945</v>
          </cell>
          <cell r="Z11">
            <v>0.16399566027884999</v>
          </cell>
          <cell r="AA11">
            <v>5.3999999999999999E-2</v>
          </cell>
          <cell r="AB11">
            <v>0.184</v>
          </cell>
          <cell r="AC11">
            <v>0.23200000000000001</v>
          </cell>
          <cell r="AD11">
            <v>0.20855986057335268</v>
          </cell>
          <cell r="AE11">
            <v>0.32201125756131099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.498</v>
          </cell>
          <cell r="AL11">
            <v>0.83599999999999997</v>
          </cell>
          <cell r="AM11">
            <v>0.88200000000000001</v>
          </cell>
          <cell r="AN11">
            <v>0.5555367385883323</v>
          </cell>
          <cell r="AO11">
            <v>1.400208516360377</v>
          </cell>
          <cell r="AP11">
            <v>0.97699999999999998</v>
          </cell>
          <cell r="AQ11">
            <v>1.1080000000000001</v>
          </cell>
          <cell r="AR11">
            <v>0.65</v>
          </cell>
          <cell r="AS11">
            <v>0.98379722633833955</v>
          </cell>
          <cell r="AT11">
            <v>0.47935580760433516</v>
          </cell>
        </row>
        <row r="12">
          <cell r="A12" t="str">
            <v>Germany</v>
          </cell>
          <cell r="B12">
            <v>56.618000000000002</v>
          </cell>
          <cell r="C12">
            <v>58.003</v>
          </cell>
          <cell r="D12">
            <v>64.07153126435</v>
          </cell>
          <cell r="E12">
            <v>50.391893061208712</v>
          </cell>
          <cell r="F12">
            <v>56.812071199999998</v>
          </cell>
          <cell r="G12">
            <v>19.006</v>
          </cell>
          <cell r="H12">
            <v>18.589549981908803</v>
          </cell>
          <cell r="I12">
            <v>23.539656842624296</v>
          </cell>
          <cell r="J12">
            <v>19.744035115252938</v>
          </cell>
          <cell r="K12">
            <v>19.05170548809852</v>
          </cell>
          <cell r="L12">
            <v>0.33568829700801867</v>
          </cell>
          <cell r="M12">
            <v>0.32049290522746759</v>
          </cell>
          <cell r="N12">
            <v>0.36739650790462663</v>
          </cell>
          <cell r="O12">
            <v>0.39180975184382866</v>
          </cell>
          <cell r="P12">
            <v>0.33534608201537491</v>
          </cell>
          <cell r="Q12">
            <v>37.612000000000002</v>
          </cell>
          <cell r="R12">
            <v>39.413450018091197</v>
          </cell>
          <cell r="S12">
            <v>40.531874421725703</v>
          </cell>
          <cell r="T12">
            <v>30.647857945955774</v>
          </cell>
          <cell r="U12">
            <v>37.760365711901478</v>
          </cell>
          <cell r="V12">
            <v>0.4</v>
          </cell>
          <cell r="W12">
            <v>0.31831411072413424</v>
          </cell>
          <cell r="X12">
            <v>0.43396307590906064</v>
          </cell>
          <cell r="Y12">
            <v>0.38070219718934972</v>
          </cell>
          <cell r="Z12">
            <v>0.39218791467232178</v>
          </cell>
          <cell r="AA12">
            <v>6.774</v>
          </cell>
          <cell r="AB12">
            <v>4.7387824920000003</v>
          </cell>
          <cell r="AC12">
            <v>4.0085472430500007</v>
          </cell>
          <cell r="AD12">
            <v>3.4801213138233811</v>
          </cell>
          <cell r="AE12">
            <v>3.7074148296593195</v>
          </cell>
          <cell r="AF12">
            <v>-2.5000000000000001E-2</v>
          </cell>
          <cell r="AG12">
            <v>0.53654624500000003</v>
          </cell>
          <cell r="AH12">
            <v>0.65235493053500004</v>
          </cell>
          <cell r="AI12">
            <v>0.36380353491836437</v>
          </cell>
          <cell r="AJ12">
            <v>0.51102204408817664</v>
          </cell>
          <cell r="AK12">
            <v>14.356999999999999</v>
          </cell>
          <cell r="AL12">
            <v>15.348000000000001</v>
          </cell>
          <cell r="AM12">
            <v>16.03</v>
          </cell>
          <cell r="AN12">
            <v>12.67270048059043</v>
          </cell>
          <cell r="AO12">
            <v>13.253560862731678</v>
          </cell>
          <cell r="AP12">
            <v>16.106000000000002</v>
          </cell>
          <cell r="AQ12">
            <v>18.471807170367065</v>
          </cell>
          <cell r="AR12">
            <v>19.407009172231639</v>
          </cell>
          <cell r="AS12">
            <v>13.750530419434247</v>
          </cell>
          <cell r="AT12">
            <v>19.896180060749984</v>
          </cell>
        </row>
        <row r="13">
          <cell r="A13" t="str">
            <v>AUSTRIA</v>
          </cell>
          <cell r="B13">
            <v>6.3049999999999997</v>
          </cell>
          <cell r="C13">
            <v>7.8280000000000003</v>
          </cell>
          <cell r="D13">
            <v>9.0410000000000004</v>
          </cell>
          <cell r="E13">
            <v>7.3689999999999998</v>
          </cell>
          <cell r="F13">
            <v>9.2520000000000007</v>
          </cell>
          <cell r="G13">
            <v>0.94799999999999951</v>
          </cell>
          <cell r="H13">
            <v>3.4630000000000001</v>
          </cell>
          <cell r="I13">
            <v>4.2710000000000008</v>
          </cell>
          <cell r="J13">
            <v>3.6229999999999998</v>
          </cell>
          <cell r="K13">
            <v>4.785000000000001</v>
          </cell>
          <cell r="L13">
            <v>0.15035685963521009</v>
          </cell>
          <cell r="M13">
            <v>0.44238630556974962</v>
          </cell>
          <cell r="N13">
            <v>0.47240349518858538</v>
          </cell>
          <cell r="O13">
            <v>0.49165422716786539</v>
          </cell>
          <cell r="P13">
            <v>0.51718547341115439</v>
          </cell>
          <cell r="Q13">
            <v>5.3570000000000002</v>
          </cell>
          <cell r="R13">
            <v>4.3650000000000002</v>
          </cell>
          <cell r="S13">
            <v>4.7699999999999996</v>
          </cell>
          <cell r="T13">
            <v>3.746</v>
          </cell>
          <cell r="U13">
            <v>4.4669999999999996</v>
          </cell>
          <cell r="V13">
            <v>2.4E-2</v>
          </cell>
          <cell r="W13">
            <v>0.112</v>
          </cell>
          <cell r="X13">
            <v>0.11600000000000001</v>
          </cell>
          <cell r="Y13">
            <v>9.5000000000000001E-2</v>
          </cell>
          <cell r="Z13">
            <v>0.126</v>
          </cell>
          <cell r="AA13">
            <v>0.17899999999999999</v>
          </cell>
          <cell r="AB13">
            <v>0.79800000000000004</v>
          </cell>
          <cell r="AC13">
            <v>0.65100000000000002</v>
          </cell>
          <cell r="AD13">
            <v>0.47599999999999998</v>
          </cell>
          <cell r="AE13">
            <v>0.45400000000000001</v>
          </cell>
          <cell r="AF13">
            <v>0.21299999999999999</v>
          </cell>
          <cell r="AG13">
            <v>0.32100000000000001</v>
          </cell>
          <cell r="AH13">
            <v>0.67700000000000005</v>
          </cell>
          <cell r="AI13">
            <v>0.503</v>
          </cell>
          <cell r="AJ13">
            <v>0.61199999999999999</v>
          </cell>
          <cell r="AK13">
            <v>0.432</v>
          </cell>
          <cell r="AL13">
            <v>1.274</v>
          </cell>
          <cell r="AM13">
            <v>1.6339999999999999</v>
          </cell>
          <cell r="AN13">
            <v>1.3959999999999999</v>
          </cell>
          <cell r="AO13">
            <v>1.508</v>
          </cell>
          <cell r="AP13">
            <v>4.5090000000000003</v>
          </cell>
          <cell r="AQ13">
            <v>1.86</v>
          </cell>
          <cell r="AR13">
            <v>1.6919999999999999</v>
          </cell>
          <cell r="AS13">
            <v>1.276</v>
          </cell>
          <cell r="AT13">
            <v>1.7669999999999999</v>
          </cell>
        </row>
        <row r="14">
          <cell r="A14" t="str">
            <v>TOTAL SWITZERLAND</v>
          </cell>
          <cell r="B14">
            <v>9.0809999999999995</v>
          </cell>
          <cell r="C14">
            <v>11.896000000000001</v>
          </cell>
          <cell r="D14">
            <v>14.329000000000001</v>
          </cell>
          <cell r="E14">
            <v>15.137</v>
          </cell>
          <cell r="F14">
            <v>18.86</v>
          </cell>
          <cell r="G14">
            <v>2.3989999999999991</v>
          </cell>
          <cell r="H14">
            <v>2.1440000000000001</v>
          </cell>
          <cell r="I14">
            <v>4.8320000000000007</v>
          </cell>
          <cell r="J14">
            <v>4.7990000000000013</v>
          </cell>
          <cell r="K14">
            <v>7.5749999999999993</v>
          </cell>
          <cell r="L14">
            <v>0.26417795396982702</v>
          </cell>
          <cell r="M14">
            <v>0.18022864828513785</v>
          </cell>
          <cell r="N14">
            <v>0.33721822876683655</v>
          </cell>
          <cell r="O14">
            <v>0.31703772213780812</v>
          </cell>
          <cell r="P14">
            <v>0.40164369034994696</v>
          </cell>
          <cell r="Q14">
            <v>6.6820000000000004</v>
          </cell>
          <cell r="R14">
            <v>9.7520000000000007</v>
          </cell>
          <cell r="S14">
            <v>9.4969999999999999</v>
          </cell>
          <cell r="T14">
            <v>10.337999999999999</v>
          </cell>
          <cell r="U14">
            <v>11.285</v>
          </cell>
          <cell r="V14">
            <v>7.2999999999999995E-2</v>
          </cell>
          <cell r="W14">
            <v>5.8999999999999997E-2</v>
          </cell>
          <cell r="X14">
            <v>7.8E-2</v>
          </cell>
          <cell r="Y14">
            <v>0.11</v>
          </cell>
          <cell r="Z14">
            <v>0.13800000000000001</v>
          </cell>
          <cell r="AA14">
            <v>1.5860000000000001</v>
          </cell>
          <cell r="AB14">
            <v>1.8009999999999999</v>
          </cell>
          <cell r="AC14">
            <v>1.599</v>
          </cell>
          <cell r="AD14">
            <v>1.335</v>
          </cell>
          <cell r="AE14">
            <v>1.845</v>
          </cell>
          <cell r="AF14">
            <v>-1.2999999999999999E-2</v>
          </cell>
          <cell r="AG14">
            <v>6.6000000000000003E-2</v>
          </cell>
          <cell r="AH14">
            <v>0.16800000000000001</v>
          </cell>
          <cell r="AI14">
            <v>0.122</v>
          </cell>
          <cell r="AJ14">
            <v>0.124</v>
          </cell>
          <cell r="AK14">
            <v>1.8180000000000001</v>
          </cell>
          <cell r="AL14">
            <v>1.117</v>
          </cell>
          <cell r="AM14">
            <v>1.696</v>
          </cell>
          <cell r="AN14">
            <v>1.5389999999999999</v>
          </cell>
          <cell r="AO14">
            <v>1.82</v>
          </cell>
          <cell r="AP14">
            <v>3.218</v>
          </cell>
          <cell r="AQ14">
            <v>6.7089999999999996</v>
          </cell>
          <cell r="AR14">
            <v>5.9560000000000004</v>
          </cell>
          <cell r="AS14">
            <v>7.2320000000000002</v>
          </cell>
          <cell r="AT14">
            <v>7.3579999999999997</v>
          </cell>
        </row>
        <row r="15">
          <cell r="A15" t="str">
            <v>Italy</v>
          </cell>
          <cell r="B15">
            <v>23.768000000000001</v>
          </cell>
          <cell r="C15">
            <v>25.652999999999999</v>
          </cell>
          <cell r="D15">
            <v>30.123999999999999</v>
          </cell>
          <cell r="E15">
            <v>27.585000000000001</v>
          </cell>
          <cell r="F15">
            <v>36.670999999999999</v>
          </cell>
          <cell r="G15">
            <v>10.464</v>
          </cell>
          <cell r="H15">
            <v>11.113999999999999</v>
          </cell>
          <cell r="I15">
            <v>15.661</v>
          </cell>
          <cell r="J15">
            <v>16.078000000000003</v>
          </cell>
          <cell r="K15">
            <v>20.28</v>
          </cell>
          <cell r="L15">
            <v>0.44025580612588355</v>
          </cell>
          <cell r="M15">
            <v>0.43324367520367985</v>
          </cell>
          <cell r="N15">
            <v>0.5198844774930288</v>
          </cell>
          <cell r="O15">
            <v>0.58285299981874217</v>
          </cell>
          <cell r="P15">
            <v>0.55302555152572885</v>
          </cell>
          <cell r="Q15">
            <v>13.304</v>
          </cell>
          <cell r="R15">
            <v>14.539</v>
          </cell>
          <cell r="S15">
            <v>14.462999999999999</v>
          </cell>
          <cell r="T15">
            <v>11.507</v>
          </cell>
          <cell r="U15">
            <v>16.390999999999998</v>
          </cell>
          <cell r="V15">
            <v>0.24399999999999999</v>
          </cell>
          <cell r="W15">
            <v>0.22600000000000001</v>
          </cell>
          <cell r="X15">
            <v>0.223</v>
          </cell>
          <cell r="Y15">
            <v>0.17599999999999999</v>
          </cell>
          <cell r="Z15">
            <v>0.23599999999999999</v>
          </cell>
          <cell r="AA15">
            <v>2.0299999999999998</v>
          </cell>
          <cell r="AB15">
            <v>1.6220000000000001</v>
          </cell>
          <cell r="AC15">
            <v>2.488</v>
          </cell>
          <cell r="AD15">
            <v>1.9770000000000001</v>
          </cell>
          <cell r="AE15">
            <v>3.0670000000000002</v>
          </cell>
          <cell r="AF15">
            <v>0.26200000000000001</v>
          </cell>
          <cell r="AG15">
            <v>0.38200000000000001</v>
          </cell>
          <cell r="AH15">
            <v>0.14399999999999999</v>
          </cell>
          <cell r="AI15">
            <v>0.14599999999999999</v>
          </cell>
          <cell r="AJ15">
            <v>0.30399999999999999</v>
          </cell>
          <cell r="AK15">
            <v>7.3079999999999998</v>
          </cell>
          <cell r="AL15">
            <v>5.4409999999999998</v>
          </cell>
          <cell r="AM15">
            <v>6.3479999999999999</v>
          </cell>
          <cell r="AN15">
            <v>5.3170000000000002</v>
          </cell>
          <cell r="AO15">
            <v>7.2969999999999997</v>
          </cell>
          <cell r="AP15">
            <v>3.46</v>
          </cell>
          <cell r="AQ15">
            <v>6.8680000000000003</v>
          </cell>
          <cell r="AR15">
            <v>5.26</v>
          </cell>
          <cell r="AS15">
            <v>3.891</v>
          </cell>
          <cell r="AT15">
            <v>5.4870000000000001</v>
          </cell>
        </row>
        <row r="16">
          <cell r="A16" t="str">
            <v>POLAND WWMG</v>
          </cell>
          <cell r="B16">
            <v>1.98</v>
          </cell>
          <cell r="C16">
            <v>1.89</v>
          </cell>
          <cell r="D16">
            <v>3.4979</v>
          </cell>
          <cell r="E16">
            <v>2.3839999999999999</v>
          </cell>
          <cell r="F16">
            <v>2.4012310000000001</v>
          </cell>
          <cell r="G16">
            <v>0</v>
          </cell>
          <cell r="H16">
            <v>0.71099999999999985</v>
          </cell>
          <cell r="I16">
            <v>1.4284199999999996</v>
          </cell>
          <cell r="J16">
            <v>0.8819999999999999</v>
          </cell>
          <cell r="K16">
            <v>1.14002428764</v>
          </cell>
          <cell r="L16">
            <v>0</v>
          </cell>
          <cell r="M16">
            <v>0.37619047619047613</v>
          </cell>
          <cell r="N16">
            <v>0.4083650190114067</v>
          </cell>
          <cell r="O16">
            <v>0.36996644295302011</v>
          </cell>
          <cell r="P16">
            <v>0.47476660414595678</v>
          </cell>
          <cell r="Q16">
            <v>1.98</v>
          </cell>
          <cell r="R16">
            <v>1.179</v>
          </cell>
          <cell r="S16">
            <v>2.0694800000000004</v>
          </cell>
          <cell r="T16">
            <v>1.502</v>
          </cell>
          <cell r="U16">
            <v>1.2612067123600001</v>
          </cell>
          <cell r="V16">
            <v>0</v>
          </cell>
          <cell r="W16">
            <v>0.13200000000000001</v>
          </cell>
          <cell r="X16">
            <v>0.14249999999999999</v>
          </cell>
          <cell r="Y16">
            <v>9.0999999999999998E-2</v>
          </cell>
          <cell r="Z16">
            <v>3.5802759999999996E-2</v>
          </cell>
          <cell r="AA16">
            <v>0</v>
          </cell>
          <cell r="AB16">
            <v>0.114</v>
          </cell>
          <cell r="AC16">
            <v>0.53400000000000003</v>
          </cell>
          <cell r="AD16">
            <v>0.08</v>
          </cell>
          <cell r="AE16">
            <v>0.17196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36699999999999999</v>
          </cell>
          <cell r="AM16">
            <v>0.60370000000000001</v>
          </cell>
          <cell r="AN16">
            <v>0.432</v>
          </cell>
          <cell r="AO16">
            <v>0.58906000000000003</v>
          </cell>
          <cell r="AP16">
            <v>1.98</v>
          </cell>
          <cell r="AQ16">
            <v>0.56599999999999995</v>
          </cell>
          <cell r="AR16">
            <v>0.7892800000000002</v>
          </cell>
          <cell r="AS16">
            <v>0.89900000000000002</v>
          </cell>
          <cell r="AT16">
            <v>0.46438395236000007</v>
          </cell>
        </row>
        <row r="17">
          <cell r="A17" t="str">
            <v>HUNGARY WWMG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  <cell r="P17" t="e">
            <v>#DIV/0!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CZECH &amp; SLOVAK WWMG</v>
          </cell>
          <cell r="B18">
            <v>6.4470000000000001</v>
          </cell>
          <cell r="C18">
            <v>7.1260000000000003</v>
          </cell>
          <cell r="D18">
            <v>7.7777055098591532</v>
          </cell>
          <cell r="E18">
            <v>5.5052486847025213</v>
          </cell>
          <cell r="F18">
            <v>4.2600000001699998</v>
          </cell>
          <cell r="G18">
            <v>0</v>
          </cell>
          <cell r="H18">
            <v>2.7908704502308508</v>
          </cell>
          <cell r="I18">
            <v>3.805631509481874</v>
          </cell>
          <cell r="J18">
            <v>3.2990269527654283</v>
          </cell>
          <cell r="K18">
            <v>2.6457644885609999</v>
          </cell>
          <cell r="L18">
            <v>0</v>
          </cell>
          <cell r="M18">
            <v>0.39164614794146096</v>
          </cell>
          <cell r="N18">
            <v>0.48930002616553042</v>
          </cell>
          <cell r="O18">
            <v>0.59925121310731355</v>
          </cell>
          <cell r="P18">
            <v>0.62107147616324365</v>
          </cell>
          <cell r="Q18">
            <v>6.4470000000000001</v>
          </cell>
          <cell r="R18">
            <v>4.3351295497691495</v>
          </cell>
          <cell r="S18">
            <v>3.9720740003772792</v>
          </cell>
          <cell r="T18">
            <v>2.2062217319370929</v>
          </cell>
          <cell r="U18">
            <v>1.6142355116089999</v>
          </cell>
          <cell r="V18">
            <v>0</v>
          </cell>
          <cell r="W18">
            <v>0.21486059806085525</v>
          </cell>
          <cell r="X18">
            <v>0.18367277941500607</v>
          </cell>
          <cell r="Y18">
            <v>0.11798976456207801</v>
          </cell>
          <cell r="Z18">
            <v>5.2131447992999999E-2</v>
          </cell>
          <cell r="AA18">
            <v>0</v>
          </cell>
          <cell r="AB18">
            <v>0.72754577378642893</v>
          </cell>
          <cell r="AC18">
            <v>0.61594242397078314</v>
          </cell>
          <cell r="AD18">
            <v>0.49262945135907238</v>
          </cell>
          <cell r="AE18">
            <v>0.28774926554411645</v>
          </cell>
          <cell r="AF18">
            <v>0</v>
          </cell>
          <cell r="AG18">
            <v>3.3161492783121777E-4</v>
          </cell>
          <cell r="AH18">
            <v>3.3802816901408399E-2</v>
          </cell>
          <cell r="AI18">
            <v>0</v>
          </cell>
          <cell r="AJ18">
            <v>0</v>
          </cell>
          <cell r="AK18">
            <v>0</v>
          </cell>
          <cell r="AL18">
            <v>0.68753430842047147</v>
          </cell>
          <cell r="AM18">
            <v>0.61906735779596345</v>
          </cell>
          <cell r="AN18">
            <v>0.64547909790192504</v>
          </cell>
          <cell r="AO18">
            <v>0.47553313661600005</v>
          </cell>
          <cell r="AP18">
            <v>6.4470000000000001</v>
          </cell>
          <cell r="AQ18">
            <v>2.7048572545735627</v>
          </cell>
          <cell r="AR18">
            <v>2.5195886222941191</v>
          </cell>
          <cell r="AS18">
            <v>0.95012341811401757</v>
          </cell>
          <cell r="AT18">
            <v>0.79882166145599998</v>
          </cell>
        </row>
        <row r="19">
          <cell r="A19" t="str">
            <v>RUSSIA WWMG</v>
          </cell>
          <cell r="B19">
            <v>0.71899999999999997</v>
          </cell>
          <cell r="C19">
            <v>0.13700000000000001</v>
          </cell>
          <cell r="D19">
            <v>0.23632762500000001</v>
          </cell>
          <cell r="E19">
            <v>0.26227467500000007</v>
          </cell>
          <cell r="F19">
            <v>0.21819959999999999</v>
          </cell>
          <cell r="G19">
            <v>0</v>
          </cell>
          <cell r="H19">
            <v>6.0000000000000012E-2</v>
          </cell>
          <cell r="I19">
            <v>9.8429310000000048E-2</v>
          </cell>
          <cell r="J19">
            <v>0.14300000000000004</v>
          </cell>
          <cell r="K19">
            <v>8.5824207039999989E-2</v>
          </cell>
          <cell r="L19">
            <v>0</v>
          </cell>
          <cell r="M19">
            <v>0.43795620437956212</v>
          </cell>
          <cell r="N19">
            <v>0.41649515159304817</v>
          </cell>
          <cell r="O19">
            <v>0.54522991973967749</v>
          </cell>
          <cell r="P19">
            <v>0.39332889262858406</v>
          </cell>
          <cell r="Q19">
            <v>0.71899999999999997</v>
          </cell>
          <cell r="R19">
            <v>7.6999999999999999E-2</v>
          </cell>
          <cell r="S19">
            <v>0.13789831499999997</v>
          </cell>
          <cell r="T19">
            <v>0.11927467500000002</v>
          </cell>
          <cell r="U19">
            <v>0.13237539296</v>
          </cell>
          <cell r="V19">
            <v>0</v>
          </cell>
          <cell r="W19">
            <v>1.9E-2</v>
          </cell>
          <cell r="X19">
            <v>1.2E-2</v>
          </cell>
          <cell r="Y19">
            <v>1.7999999999999999E-2</v>
          </cell>
          <cell r="Z19">
            <v>1.7103183152E-2</v>
          </cell>
          <cell r="AA19">
            <v>0</v>
          </cell>
          <cell r="AB19">
            <v>3.1E-2</v>
          </cell>
          <cell r="AC19">
            <v>2.1000000000000001E-2</v>
          </cell>
          <cell r="AD19">
            <v>2.7E-2</v>
          </cell>
          <cell r="AE19">
            <v>1.5322594727999999E-2</v>
          </cell>
          <cell r="AF19">
            <v>0</v>
          </cell>
          <cell r="AG19">
            <v>1E-3</v>
          </cell>
          <cell r="AH19">
            <v>1.2E-2</v>
          </cell>
          <cell r="AI19">
            <v>0</v>
          </cell>
          <cell r="AJ19">
            <v>0</v>
          </cell>
          <cell r="AK19">
            <v>0</v>
          </cell>
          <cell r="AL19">
            <v>1.7000000000000001E-2</v>
          </cell>
          <cell r="AM19">
            <v>3.5999999999999997E-2</v>
          </cell>
          <cell r="AN19">
            <v>3.6999999999999998E-2</v>
          </cell>
          <cell r="AO19">
            <v>3.9273781100000002E-2</v>
          </cell>
          <cell r="AP19">
            <v>0.71899999999999997</v>
          </cell>
          <cell r="AQ19">
            <v>8.9999999999999993E-3</v>
          </cell>
          <cell r="AR19">
            <v>5.6898315000000005E-2</v>
          </cell>
          <cell r="AS19">
            <v>3.7274675000000028E-2</v>
          </cell>
          <cell r="AT19">
            <v>6.0675833979999996E-2</v>
          </cell>
        </row>
        <row r="20">
          <cell r="A20" t="str">
            <v>SOUTHEAST EUROPE WWMG</v>
          </cell>
          <cell r="B20">
            <v>2.1999999999999999E-2</v>
          </cell>
          <cell r="C20">
            <v>0.09</v>
          </cell>
          <cell r="D20">
            <v>0.28299999999999997</v>
          </cell>
          <cell r="E20">
            <v>6.5000000000000002E-2</v>
          </cell>
          <cell r="F20">
            <v>9.9391500000000008E-2</v>
          </cell>
          <cell r="G20">
            <v>6.2040000000000006</v>
          </cell>
          <cell r="H20">
            <v>2.7999999999999997E-2</v>
          </cell>
          <cell r="I20">
            <v>8.6999999999999966E-2</v>
          </cell>
          <cell r="J20">
            <v>3.6000000000000004E-2</v>
          </cell>
          <cell r="K20">
            <v>3.2912474999999997E-2</v>
          </cell>
          <cell r="L20">
            <v>282.00000000000006</v>
          </cell>
          <cell r="M20">
            <v>0.31111111111111112</v>
          </cell>
          <cell r="N20">
            <v>0.30742049469964655</v>
          </cell>
          <cell r="O20">
            <v>0.55384615384615388</v>
          </cell>
          <cell r="P20">
            <v>0.33113973528923496</v>
          </cell>
          <cell r="Q20">
            <v>-6.1820000000000004</v>
          </cell>
          <cell r="R20">
            <v>6.2E-2</v>
          </cell>
          <cell r="S20">
            <v>0.19600000000000001</v>
          </cell>
          <cell r="T20">
            <v>2.9000000000000001E-2</v>
          </cell>
          <cell r="U20">
            <v>6.6479025000000011E-2</v>
          </cell>
          <cell r="V20">
            <v>1.623</v>
          </cell>
          <cell r="W20">
            <v>8.9999999999999993E-3</v>
          </cell>
          <cell r="X20">
            <v>1.4999999999999999E-2</v>
          </cell>
          <cell r="Y20">
            <v>1.1254543799060001E-2</v>
          </cell>
          <cell r="Z20">
            <v>8.9967106269999986E-3</v>
          </cell>
          <cell r="AA20">
            <v>1.9790000000000001</v>
          </cell>
          <cell r="AB20">
            <v>0</v>
          </cell>
          <cell r="AC20">
            <v>8.9999999999999993E-3</v>
          </cell>
          <cell r="AD20">
            <v>8.0000000000000002E-3</v>
          </cell>
          <cell r="AE20">
            <v>8.0000000000000002E-3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1.524</v>
          </cell>
          <cell r="AL20">
            <v>0</v>
          </cell>
          <cell r="AM20">
            <v>1.4999999999999999E-2</v>
          </cell>
          <cell r="AN20">
            <v>1.2999999999999999E-2</v>
          </cell>
          <cell r="AO20">
            <v>8.9999999999999993E-3</v>
          </cell>
          <cell r="AP20">
            <v>-11.308</v>
          </cell>
          <cell r="AQ20">
            <v>5.2999999999999999E-2</v>
          </cell>
          <cell r="AR20">
            <v>0.157</v>
          </cell>
          <cell r="AS20">
            <v>-3.2545437990600021E-3</v>
          </cell>
          <cell r="AT20">
            <v>4.0482314373000004E-2</v>
          </cell>
        </row>
        <row r="21">
          <cell r="A21" t="str">
            <v>BALTIC STATES WWMG</v>
          </cell>
          <cell r="B21">
            <v>9.8000000000000004E-2</v>
          </cell>
          <cell r="C21">
            <v>0.109</v>
          </cell>
          <cell r="D21">
            <v>0.32707170000000002</v>
          </cell>
          <cell r="E21">
            <v>0.20399999999999999</v>
          </cell>
          <cell r="F21">
            <v>0.22470660000000001</v>
          </cell>
          <cell r="G21">
            <v>0</v>
          </cell>
          <cell r="H21">
            <v>9.0999999999999998E-2</v>
          </cell>
          <cell r="I21">
            <v>0.13499118800000001</v>
          </cell>
          <cell r="J21">
            <v>8.199999999999999E-2</v>
          </cell>
          <cell r="K21">
            <v>8.4928006E-2</v>
          </cell>
          <cell r="L21">
            <v>0</v>
          </cell>
          <cell r="M21">
            <v>0.83486238532110091</v>
          </cell>
          <cell r="N21">
            <v>0.41272659175342902</v>
          </cell>
          <cell r="O21">
            <v>0.40196078431372545</v>
          </cell>
          <cell r="P21">
            <v>0.37795065209477602</v>
          </cell>
          <cell r="Q21">
            <v>9.8000000000000004E-2</v>
          </cell>
          <cell r="R21">
            <v>1.7999999999999999E-2</v>
          </cell>
          <cell r="S21">
            <v>0.19208051200000001</v>
          </cell>
          <cell r="T21">
            <v>0.122</v>
          </cell>
          <cell r="U21">
            <v>0.13977859400000001</v>
          </cell>
          <cell r="V21">
            <v>0</v>
          </cell>
          <cell r="W21">
            <v>1.0999999999999999E-2</v>
          </cell>
          <cell r="X21">
            <v>1.9E-2</v>
          </cell>
          <cell r="Y21">
            <v>5.0000000000000001E-3</v>
          </cell>
          <cell r="Z21">
            <v>6.852713247999998E-3</v>
          </cell>
          <cell r="AA21">
            <v>0</v>
          </cell>
          <cell r="AB21">
            <v>0</v>
          </cell>
          <cell r="AC21">
            <v>3.2000000000000001E-2</v>
          </cell>
          <cell r="AD21">
            <v>0</v>
          </cell>
          <cell r="AE21">
            <v>2.7773469196000003E-2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5.2999999999999999E-2</v>
          </cell>
          <cell r="AN21">
            <v>2E-3</v>
          </cell>
          <cell r="AO21">
            <v>5.6741319300000009E-2</v>
          </cell>
          <cell r="AP21">
            <v>9.8000000000000004E-2</v>
          </cell>
          <cell r="AQ21">
            <v>7.0000000000000001E-3</v>
          </cell>
          <cell r="AR21">
            <v>8.8080512E-2</v>
          </cell>
          <cell r="AS21">
            <v>0.115</v>
          </cell>
          <cell r="AT21">
            <v>4.8411092255999995E-2</v>
          </cell>
        </row>
        <row r="22">
          <cell r="A22" t="str">
            <v>ISRAEL WWMG</v>
          </cell>
          <cell r="B22">
            <v>7.6440000000000001</v>
          </cell>
          <cell r="C22">
            <v>16.928999999999998</v>
          </cell>
          <cell r="D22">
            <v>12.000062700000001</v>
          </cell>
          <cell r="E22">
            <v>13.018000000000001</v>
          </cell>
          <cell r="F22">
            <v>11.066617211299999</v>
          </cell>
          <cell r="G22">
            <v>0</v>
          </cell>
          <cell r="H22">
            <v>8.6339999999999986</v>
          </cell>
          <cell r="I22">
            <v>5.7294362364700007</v>
          </cell>
          <cell r="J22">
            <v>6.6620000000000008</v>
          </cell>
          <cell r="K22">
            <v>5.9277116998999997</v>
          </cell>
          <cell r="L22">
            <v>0</v>
          </cell>
          <cell r="M22">
            <v>0.51001240474924681</v>
          </cell>
          <cell r="N22">
            <v>0.4774505250268401</v>
          </cell>
          <cell r="O22">
            <v>0.51175295744353977</v>
          </cell>
          <cell r="P22">
            <v>0.53563899308338592</v>
          </cell>
          <cell r="Q22">
            <v>7.6440000000000001</v>
          </cell>
          <cell r="R22">
            <v>8.2949999999999999</v>
          </cell>
          <cell r="S22">
            <v>6.2706264635300002</v>
          </cell>
          <cell r="T22">
            <v>6.3559999999999999</v>
          </cell>
          <cell r="U22">
            <v>5.1389055113999991</v>
          </cell>
          <cell r="V22">
            <v>0</v>
          </cell>
          <cell r="W22">
            <v>1.6479999999999999</v>
          </cell>
          <cell r="X22">
            <v>0.83492229244541405</v>
          </cell>
          <cell r="Y22">
            <v>0.90100000000000002</v>
          </cell>
          <cell r="Z22">
            <v>0.5884502598700001</v>
          </cell>
          <cell r="AA22">
            <v>0</v>
          </cell>
          <cell r="AB22">
            <v>0.85299999999999998</v>
          </cell>
          <cell r="AC22">
            <v>0.879</v>
          </cell>
          <cell r="AD22">
            <v>0.83</v>
          </cell>
          <cell r="AE22">
            <v>0.48503582667599998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.52300000000000002</v>
          </cell>
          <cell r="AM22">
            <v>0.66483178619609284</v>
          </cell>
          <cell r="AN22">
            <v>0.86299999999999999</v>
          </cell>
          <cell r="AO22">
            <v>0.25809782232000006</v>
          </cell>
          <cell r="AP22">
            <v>7.6440000000000001</v>
          </cell>
          <cell r="AQ22">
            <v>5.2709999999999999</v>
          </cell>
          <cell r="AR22">
            <v>3.8918723848884933</v>
          </cell>
          <cell r="AS22">
            <v>3.762</v>
          </cell>
          <cell r="AT22">
            <v>3.8073216025340004</v>
          </cell>
        </row>
        <row r="23">
          <cell r="A23" t="str">
            <v>UK</v>
          </cell>
          <cell r="B23">
            <v>47.478000000000002</v>
          </cell>
          <cell r="C23">
            <v>56.984999999999999</v>
          </cell>
          <cell r="D23">
            <v>67.164000000000001</v>
          </cell>
          <cell r="E23">
            <v>61.571591773270704</v>
          </cell>
          <cell r="F23">
            <v>68.590317000000042</v>
          </cell>
          <cell r="G23">
            <v>9.1159999999999997</v>
          </cell>
          <cell r="H23">
            <v>10.942999999999998</v>
          </cell>
          <cell r="I23">
            <v>18.812000000000005</v>
          </cell>
          <cell r="J23">
            <v>18.225326062151453</v>
          </cell>
          <cell r="K23">
            <v>21.219643389787066</v>
          </cell>
          <cell r="L23">
            <v>0.19200471797464086</v>
          </cell>
          <cell r="M23">
            <v>0.19203299113801875</v>
          </cell>
          <cell r="N23">
            <v>0.28009052468584367</v>
          </cell>
          <cell r="O23">
            <v>0.2960021909010217</v>
          </cell>
          <cell r="P23">
            <v>0.30936791544186992</v>
          </cell>
          <cell r="Q23">
            <v>38.362000000000002</v>
          </cell>
          <cell r="R23">
            <v>46.042000000000002</v>
          </cell>
          <cell r="S23">
            <v>48.351999999999997</v>
          </cell>
          <cell r="T23">
            <v>43.346265711119251</v>
          </cell>
          <cell r="U23">
            <v>47.370673610212975</v>
          </cell>
          <cell r="V23">
            <v>0.38800000000000001</v>
          </cell>
          <cell r="W23">
            <v>0.317</v>
          </cell>
          <cell r="X23">
            <v>0.34200000000000003</v>
          </cell>
          <cell r="Y23">
            <v>0.21099999999999999</v>
          </cell>
          <cell r="Z23">
            <v>0.32086217368487741</v>
          </cell>
          <cell r="AA23">
            <v>7.524</v>
          </cell>
          <cell r="AB23">
            <v>6.923</v>
          </cell>
          <cell r="AC23">
            <v>7.9249999999999998</v>
          </cell>
          <cell r="AD23">
            <v>5.268508419972294</v>
          </cell>
          <cell r="AE23">
            <v>5.2809735000000009</v>
          </cell>
          <cell r="AF23">
            <v>0</v>
          </cell>
          <cell r="AG23">
            <v>0.40300000000000002</v>
          </cell>
          <cell r="AH23">
            <v>0</v>
          </cell>
          <cell r="AI23">
            <v>0.5835580269395847</v>
          </cell>
          <cell r="AJ23">
            <v>0.41402650000000002</v>
          </cell>
          <cell r="AK23">
            <v>16.128</v>
          </cell>
          <cell r="AL23">
            <v>22.152999999999999</v>
          </cell>
          <cell r="AM23">
            <v>22.218</v>
          </cell>
          <cell r="AN23">
            <v>22.620999999999999</v>
          </cell>
          <cell r="AO23">
            <v>23.80993709628061</v>
          </cell>
          <cell r="AP23">
            <v>14.321999999999999</v>
          </cell>
          <cell r="AQ23">
            <v>19.143999999999998</v>
          </cell>
          <cell r="AR23">
            <v>20.991</v>
          </cell>
          <cell r="AS23">
            <v>15.814199264207375</v>
          </cell>
          <cell r="AT23">
            <v>20.834811436528152</v>
          </cell>
        </row>
        <row r="24">
          <cell r="A24" t="str">
            <v>SWEDEN</v>
          </cell>
          <cell r="B24">
            <v>9.2479999999999993</v>
          </cell>
          <cell r="C24">
            <v>7.4089999999999998</v>
          </cell>
          <cell r="D24">
            <v>10.494999999999999</v>
          </cell>
          <cell r="E24">
            <v>8.0670000000000002</v>
          </cell>
          <cell r="F24">
            <v>12.22</v>
          </cell>
          <cell r="G24">
            <v>1.238999999999999</v>
          </cell>
          <cell r="H24">
            <v>2.2619999999999996</v>
          </cell>
          <cell r="I24">
            <v>3.9469999999999992</v>
          </cell>
          <cell r="J24">
            <v>1.798</v>
          </cell>
          <cell r="K24">
            <v>4.1980000000000004</v>
          </cell>
          <cell r="L24">
            <v>0.13397491349480958</v>
          </cell>
          <cell r="M24">
            <v>0.30530435956269397</v>
          </cell>
          <cell r="N24">
            <v>0.37608384945212003</v>
          </cell>
          <cell r="O24">
            <v>0.2228833519276063</v>
          </cell>
          <cell r="P24">
            <v>0.34353518821603929</v>
          </cell>
          <cell r="Q24">
            <v>8.0090000000000003</v>
          </cell>
          <cell r="R24">
            <v>5.1470000000000002</v>
          </cell>
          <cell r="S24">
            <v>6.548</v>
          </cell>
          <cell r="T24">
            <v>6.2690000000000001</v>
          </cell>
          <cell r="U24">
            <v>8.0220000000000002</v>
          </cell>
          <cell r="V24">
            <v>0.30299999999999999</v>
          </cell>
          <cell r="W24">
            <v>0.23499999999999999</v>
          </cell>
          <cell r="X24">
            <v>0.30399999999999999</v>
          </cell>
          <cell r="Y24">
            <v>7.1999999999999995E-2</v>
          </cell>
          <cell r="Z24">
            <v>0.39400000000000002</v>
          </cell>
          <cell r="AA24">
            <v>0.52500000000000002</v>
          </cell>
          <cell r="AB24">
            <v>0.28000000000000003</v>
          </cell>
          <cell r="AC24">
            <v>0.67300000000000004</v>
          </cell>
          <cell r="AD24">
            <v>0.98</v>
          </cell>
          <cell r="AE24">
            <v>0.91800000000000004</v>
          </cell>
          <cell r="AF24">
            <v>5.8999999999999997E-2</v>
          </cell>
          <cell r="AG24">
            <v>0.499</v>
          </cell>
          <cell r="AH24">
            <v>9.2999999999999999E-2</v>
          </cell>
          <cell r="AI24">
            <v>4.1000000000000002E-2</v>
          </cell>
          <cell r="AJ24">
            <v>0</v>
          </cell>
          <cell r="AK24">
            <v>1.603</v>
          </cell>
          <cell r="AL24">
            <v>1.677</v>
          </cell>
          <cell r="AM24">
            <v>2.4249999999999998</v>
          </cell>
          <cell r="AN24">
            <v>1.9059999999999999</v>
          </cell>
          <cell r="AO24">
            <v>1.74</v>
          </cell>
          <cell r="AP24">
            <v>5.5190000000000001</v>
          </cell>
          <cell r="AQ24">
            <v>2.456</v>
          </cell>
          <cell r="AR24">
            <v>3.0529999999999999</v>
          </cell>
          <cell r="AS24">
            <v>3.27</v>
          </cell>
          <cell r="AT24">
            <v>4.97</v>
          </cell>
        </row>
        <row r="25">
          <cell r="A25" t="str">
            <v>DENMARK</v>
          </cell>
          <cell r="B25">
            <v>1.8340000000000001</v>
          </cell>
          <cell r="C25">
            <v>2.927</v>
          </cell>
          <cell r="D25">
            <v>3.1259999999999999</v>
          </cell>
          <cell r="E25">
            <v>3.206</v>
          </cell>
          <cell r="F25">
            <v>3.5379999999999998</v>
          </cell>
          <cell r="G25">
            <v>0.50100000000000011</v>
          </cell>
          <cell r="H25">
            <v>0.50300000000000011</v>
          </cell>
          <cell r="I25">
            <v>1.1219999999999999</v>
          </cell>
          <cell r="J25">
            <v>0.53399999999999981</v>
          </cell>
          <cell r="K25">
            <v>1.5789999999999997</v>
          </cell>
          <cell r="L25">
            <v>0.27317339149400222</v>
          </cell>
          <cell r="M25">
            <v>0.17184830884865054</v>
          </cell>
          <cell r="N25">
            <v>0.35892514395393471</v>
          </cell>
          <cell r="O25">
            <v>0.16656269494697437</v>
          </cell>
          <cell r="P25">
            <v>0.44629734313171276</v>
          </cell>
          <cell r="Q25">
            <v>1.333</v>
          </cell>
          <cell r="R25">
            <v>2.4239999999999999</v>
          </cell>
          <cell r="S25">
            <v>2.004</v>
          </cell>
          <cell r="T25">
            <v>2.6720000000000002</v>
          </cell>
          <cell r="U25">
            <v>1.9590000000000001</v>
          </cell>
          <cell r="V25">
            <v>0.06</v>
          </cell>
          <cell r="W25">
            <v>5.6000000000000001E-2</v>
          </cell>
          <cell r="X25">
            <v>7.0999999999999994E-2</v>
          </cell>
          <cell r="Y25">
            <v>2.3E-2</v>
          </cell>
          <cell r="Z25">
            <v>6.3E-2</v>
          </cell>
          <cell r="AA25">
            <v>0.59899999999999998</v>
          </cell>
          <cell r="AB25">
            <v>0.45</v>
          </cell>
          <cell r="AC25">
            <v>0.62</v>
          </cell>
          <cell r="AD25">
            <v>0.66500000000000004</v>
          </cell>
          <cell r="AE25">
            <v>0.54300000000000004</v>
          </cell>
          <cell r="AF25">
            <v>0</v>
          </cell>
          <cell r="AG25">
            <v>0</v>
          </cell>
          <cell r="AH25">
            <v>0</v>
          </cell>
          <cell r="AI25">
            <v>0.03</v>
          </cell>
          <cell r="AJ25">
            <v>0</v>
          </cell>
          <cell r="AK25">
            <v>0.91100000000000003</v>
          </cell>
          <cell r="AL25">
            <v>1.161</v>
          </cell>
          <cell r="AM25">
            <v>1.431</v>
          </cell>
          <cell r="AN25">
            <v>1.276</v>
          </cell>
          <cell r="AO25">
            <v>1.32</v>
          </cell>
          <cell r="AP25">
            <v>-0.23699999999999999</v>
          </cell>
          <cell r="AQ25">
            <v>0.75700000000000001</v>
          </cell>
          <cell r="AR25">
            <v>-0.11799999999999999</v>
          </cell>
          <cell r="AS25">
            <v>0.67800000000000005</v>
          </cell>
          <cell r="AT25">
            <v>3.3000000000000002E-2</v>
          </cell>
        </row>
        <row r="26">
          <cell r="A26" t="str">
            <v>FINLAND</v>
          </cell>
          <cell r="B26">
            <v>2.0720000000000001</v>
          </cell>
          <cell r="C26">
            <v>2.59</v>
          </cell>
          <cell r="D26">
            <v>3.4279999999999999</v>
          </cell>
          <cell r="E26">
            <v>3.3719999999999999</v>
          </cell>
          <cell r="F26">
            <v>5.0730000000000004</v>
          </cell>
          <cell r="G26">
            <v>0.34499999999999997</v>
          </cell>
          <cell r="H26">
            <v>1.0109999999999999</v>
          </cell>
          <cell r="I26">
            <v>1</v>
          </cell>
          <cell r="J26">
            <v>0.67599999999999971</v>
          </cell>
          <cell r="K26">
            <v>1.6770000000000005</v>
          </cell>
          <cell r="L26">
            <v>0.16650579150579148</v>
          </cell>
          <cell r="M26">
            <v>0.39034749034749033</v>
          </cell>
          <cell r="N26">
            <v>0.29171528588098017</v>
          </cell>
          <cell r="O26">
            <v>0.20047449584816124</v>
          </cell>
          <cell r="P26">
            <v>0.33057362507392085</v>
          </cell>
          <cell r="Q26">
            <v>1.7270000000000001</v>
          </cell>
          <cell r="R26">
            <v>1.579</v>
          </cell>
          <cell r="S26">
            <v>2.4279999999999999</v>
          </cell>
          <cell r="T26">
            <v>2.6960000000000002</v>
          </cell>
          <cell r="U26">
            <v>3.3959999999999999</v>
          </cell>
          <cell r="V26">
            <v>0.115</v>
          </cell>
          <cell r="W26">
            <v>0.121</v>
          </cell>
          <cell r="X26">
            <v>0.155</v>
          </cell>
          <cell r="Y26">
            <v>7.1999999999999995E-2</v>
          </cell>
          <cell r="Z26">
            <v>0.223</v>
          </cell>
          <cell r="AA26">
            <v>0.27600000000000002</v>
          </cell>
          <cell r="AB26">
            <v>0.23499999999999999</v>
          </cell>
          <cell r="AC26">
            <v>0.3</v>
          </cell>
          <cell r="AD26">
            <v>0.25700000000000001</v>
          </cell>
          <cell r="AE26">
            <v>0.33800000000000002</v>
          </cell>
          <cell r="AF26">
            <v>7.0000000000000001E-3</v>
          </cell>
          <cell r="AG26">
            <v>0.04</v>
          </cell>
          <cell r="AH26">
            <v>7.8E-2</v>
          </cell>
          <cell r="AI26">
            <v>0.04</v>
          </cell>
          <cell r="AJ26">
            <v>4.8000000000000001E-2</v>
          </cell>
          <cell r="AK26">
            <v>1.0169999999999999</v>
          </cell>
          <cell r="AL26">
            <v>1.175</v>
          </cell>
          <cell r="AM26">
            <v>1.3160000000000001</v>
          </cell>
          <cell r="AN26">
            <v>1.486</v>
          </cell>
          <cell r="AO26">
            <v>1.4039999999999999</v>
          </cell>
          <cell r="AP26">
            <v>0.312</v>
          </cell>
          <cell r="AQ26">
            <v>8.0000000000000002E-3</v>
          </cell>
          <cell r="AR26">
            <v>0.57899999999999996</v>
          </cell>
          <cell r="AS26">
            <v>0.84099999999999997</v>
          </cell>
          <cell r="AT26">
            <v>1.383</v>
          </cell>
        </row>
        <row r="27">
          <cell r="A27" t="str">
            <v>NORWAY</v>
          </cell>
          <cell r="B27">
            <v>4.734</v>
          </cell>
          <cell r="C27">
            <v>6.1609999999999996</v>
          </cell>
          <cell r="D27">
            <v>8.0640000000000001</v>
          </cell>
          <cell r="E27">
            <v>6.024</v>
          </cell>
          <cell r="F27">
            <v>7.6849999999999996</v>
          </cell>
          <cell r="G27">
            <v>1.137</v>
          </cell>
          <cell r="H27">
            <v>2.5339999999999998</v>
          </cell>
          <cell r="I27">
            <v>3.1790000000000003</v>
          </cell>
          <cell r="J27">
            <v>1.532</v>
          </cell>
          <cell r="K27">
            <v>3.3819999999999997</v>
          </cell>
          <cell r="L27">
            <v>0.24017743979721165</v>
          </cell>
          <cell r="M27">
            <v>0.41129686739165722</v>
          </cell>
          <cell r="N27">
            <v>0.39422123015873017</v>
          </cell>
          <cell r="O27">
            <v>0.25431606905710491</v>
          </cell>
          <cell r="P27">
            <v>0.44007807417046191</v>
          </cell>
          <cell r="Q27">
            <v>3.597</v>
          </cell>
          <cell r="R27">
            <v>3.6269999999999998</v>
          </cell>
          <cell r="S27">
            <v>4.8849999999999998</v>
          </cell>
          <cell r="T27">
            <v>4.492</v>
          </cell>
          <cell r="U27">
            <v>4.3029999999999999</v>
          </cell>
          <cell r="V27">
            <v>1.4999999999999999E-2</v>
          </cell>
          <cell r="W27">
            <v>2.3E-2</v>
          </cell>
          <cell r="X27">
            <v>0.04</v>
          </cell>
          <cell r="Y27">
            <v>1.2E-2</v>
          </cell>
          <cell r="Z27">
            <v>3.7999999999999999E-2</v>
          </cell>
          <cell r="AA27">
            <v>0.97499999999999998</v>
          </cell>
          <cell r="AB27">
            <v>0.67500000000000004</v>
          </cell>
          <cell r="AC27">
            <v>0.66400000000000003</v>
          </cell>
          <cell r="AD27">
            <v>0.35599999999999998</v>
          </cell>
          <cell r="AE27">
            <v>0.47</v>
          </cell>
          <cell r="AF27">
            <v>3.0000000000000001E-3</v>
          </cell>
          <cell r="AG27">
            <v>8.1000000000000003E-2</v>
          </cell>
          <cell r="AH27">
            <v>0</v>
          </cell>
          <cell r="AI27">
            <v>0</v>
          </cell>
          <cell r="AJ27">
            <v>0</v>
          </cell>
          <cell r="AK27">
            <v>1.4079999999999999</v>
          </cell>
          <cell r="AL27">
            <v>1.57</v>
          </cell>
          <cell r="AM27">
            <v>1.97</v>
          </cell>
          <cell r="AN27">
            <v>1.6359999999999999</v>
          </cell>
          <cell r="AO27">
            <v>1.476</v>
          </cell>
          <cell r="AP27">
            <v>1.196</v>
          </cell>
          <cell r="AQ27">
            <v>1.278</v>
          </cell>
          <cell r="AR27">
            <v>2.2109999999999999</v>
          </cell>
          <cell r="AS27">
            <v>2.488</v>
          </cell>
          <cell r="AT27">
            <v>2.319</v>
          </cell>
        </row>
        <row r="28">
          <cell r="A28" t="str">
            <v>ICELAND</v>
          </cell>
          <cell r="B28">
            <v>0.188</v>
          </cell>
          <cell r="C28">
            <v>7.8E-2</v>
          </cell>
          <cell r="D28">
            <v>0.12</v>
          </cell>
          <cell r="E28">
            <v>0.105</v>
          </cell>
          <cell r="F28">
            <v>0.122</v>
          </cell>
          <cell r="G28">
            <v>2.6999999999999996E-2</v>
          </cell>
          <cell r="H28">
            <v>5.2000000000000005E-2</v>
          </cell>
          <cell r="I28">
            <v>6.0999999999999999E-2</v>
          </cell>
          <cell r="J28">
            <v>2.0999999999999991E-2</v>
          </cell>
          <cell r="K28">
            <v>0.127</v>
          </cell>
          <cell r="L28">
            <v>0.14361702127659573</v>
          </cell>
          <cell r="M28">
            <v>0.66666666666666674</v>
          </cell>
          <cell r="N28">
            <v>0.5083333333333333</v>
          </cell>
          <cell r="O28">
            <v>0.19999999999999993</v>
          </cell>
          <cell r="P28">
            <v>1.040983606557377</v>
          </cell>
          <cell r="Q28">
            <v>0.161</v>
          </cell>
          <cell r="R28">
            <v>2.5999999999999999E-2</v>
          </cell>
          <cell r="S28">
            <v>5.8999999999999997E-2</v>
          </cell>
          <cell r="T28">
            <v>8.4000000000000005E-2</v>
          </cell>
          <cell r="U28">
            <v>-5.0000000000000001E-3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.7000000000000001E-2</v>
          </cell>
          <cell r="AD28">
            <v>2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1.2E-2</v>
          </cell>
          <cell r="AN28">
            <v>6.0000000000000001E-3</v>
          </cell>
          <cell r="AO28">
            <v>1.2E-2</v>
          </cell>
          <cell r="AP28">
            <v>0.161</v>
          </cell>
          <cell r="AQ28">
            <v>2.5999999999999999E-2</v>
          </cell>
          <cell r="AR28">
            <v>0.03</v>
          </cell>
          <cell r="AS28">
            <v>7.5999999999999998E-2</v>
          </cell>
          <cell r="AT28">
            <v>-1.7000000000000001E-2</v>
          </cell>
        </row>
        <row r="29">
          <cell r="A29" t="str">
            <v>TOTAL BELGIUM</v>
          </cell>
          <cell r="B29">
            <v>15.042</v>
          </cell>
          <cell r="C29">
            <v>17.911999999999999</v>
          </cell>
          <cell r="D29">
            <v>17.881</v>
          </cell>
          <cell r="E29">
            <v>20.760999999999999</v>
          </cell>
          <cell r="F29">
            <v>21.622</v>
          </cell>
          <cell r="G29">
            <v>3.4599999999999991</v>
          </cell>
          <cell r="H29">
            <v>4.3979999999999997</v>
          </cell>
          <cell r="I29">
            <v>6.0400000000000009</v>
          </cell>
          <cell r="J29">
            <v>8.1069999999999993</v>
          </cell>
          <cell r="K29">
            <v>9.4849999999999994</v>
          </cell>
          <cell r="L29">
            <v>0.23002260337721042</v>
          </cell>
          <cell r="M29">
            <v>0.24553372041089772</v>
          </cell>
          <cell r="N29">
            <v>0.337788714277725</v>
          </cell>
          <cell r="O29">
            <v>0.39049178748615188</v>
          </cell>
          <cell r="P29">
            <v>0.43867357321246875</v>
          </cell>
          <cell r="Q29">
            <v>11.582000000000001</v>
          </cell>
          <cell r="R29">
            <v>13.513999999999999</v>
          </cell>
          <cell r="S29">
            <v>11.840999999999999</v>
          </cell>
          <cell r="T29">
            <v>12.654</v>
          </cell>
          <cell r="U29">
            <v>12.137</v>
          </cell>
          <cell r="V29">
            <v>8.0000000000000002E-3</v>
          </cell>
          <cell r="W29">
            <v>1.6E-2</v>
          </cell>
          <cell r="X29">
            <v>1.6E-2</v>
          </cell>
          <cell r="Y29">
            <v>2.1999999999999999E-2</v>
          </cell>
          <cell r="Z29">
            <v>2.3E-2</v>
          </cell>
          <cell r="AA29">
            <v>1.288</v>
          </cell>
          <cell r="AB29">
            <v>1.508</v>
          </cell>
          <cell r="AC29">
            <v>0.999</v>
          </cell>
          <cell r="AD29">
            <v>0.78800000000000003</v>
          </cell>
          <cell r="AE29">
            <v>1.137</v>
          </cell>
          <cell r="AF29">
            <v>0.20200000000000001</v>
          </cell>
          <cell r="AG29">
            <v>9.7000000000000003E-2</v>
          </cell>
          <cell r="AH29">
            <v>0.45900000000000002</v>
          </cell>
          <cell r="AI29">
            <v>0.74399999999999999</v>
          </cell>
          <cell r="AJ29">
            <v>0.498</v>
          </cell>
          <cell r="AK29">
            <v>2.944</v>
          </cell>
          <cell r="AL29">
            <v>3.2029999999999998</v>
          </cell>
          <cell r="AM29">
            <v>2.8079999999999998</v>
          </cell>
          <cell r="AN29">
            <v>2.8029999999999999</v>
          </cell>
          <cell r="AO29">
            <v>3.9049999999999998</v>
          </cell>
          <cell r="AP29">
            <v>7.14</v>
          </cell>
          <cell r="AQ29">
            <v>8.69</v>
          </cell>
          <cell r="AR29">
            <v>7.5590000000000002</v>
          </cell>
          <cell r="AS29">
            <v>8.2970000000000006</v>
          </cell>
          <cell r="AT29">
            <v>6.5739999999999998</v>
          </cell>
        </row>
        <row r="30">
          <cell r="A30" t="str">
            <v>NETHERLANDS</v>
          </cell>
          <cell r="B30">
            <v>21.277999999999999</v>
          </cell>
          <cell r="C30">
            <v>23.099</v>
          </cell>
          <cell r="D30">
            <v>24.946000000000002</v>
          </cell>
          <cell r="E30">
            <v>24.559000000000001</v>
          </cell>
          <cell r="F30">
            <v>29.631</v>
          </cell>
          <cell r="G30">
            <v>5.4209999999999994</v>
          </cell>
          <cell r="H30">
            <v>7.3420000000000005</v>
          </cell>
          <cell r="I30">
            <v>9.2540000000000013</v>
          </cell>
          <cell r="J30">
            <v>10.507000000000001</v>
          </cell>
          <cell r="K30">
            <v>12.911000000000001</v>
          </cell>
          <cell r="L30">
            <v>0.25477018516777894</v>
          </cell>
          <cell r="M30">
            <v>0.31784925754361665</v>
          </cell>
          <cell r="N30">
            <v>0.37096127635693099</v>
          </cell>
          <cell r="O30">
            <v>0.42782686591473601</v>
          </cell>
          <cell r="P30">
            <v>0.43572609766798293</v>
          </cell>
          <cell r="Q30">
            <v>15.856999999999999</v>
          </cell>
          <cell r="R30">
            <v>15.757</v>
          </cell>
          <cell r="S30">
            <v>15.692</v>
          </cell>
          <cell r="T30">
            <v>14.052</v>
          </cell>
          <cell r="U30">
            <v>16.72</v>
          </cell>
          <cell r="V30">
            <v>0.19600000000000001</v>
          </cell>
          <cell r="W30">
            <v>0.17599999999999999</v>
          </cell>
          <cell r="X30">
            <v>0.26300000000000001</v>
          </cell>
          <cell r="Y30">
            <v>0.152</v>
          </cell>
          <cell r="Z30">
            <v>0.246</v>
          </cell>
          <cell r="AA30">
            <v>1.4119999999999999</v>
          </cell>
          <cell r="AB30">
            <v>1.415</v>
          </cell>
          <cell r="AC30">
            <v>1.248</v>
          </cell>
          <cell r="AD30">
            <v>1.4990000000000001</v>
          </cell>
          <cell r="AE30">
            <v>1.17</v>
          </cell>
          <cell r="AF30">
            <v>0.66300000000000003</v>
          </cell>
          <cell r="AG30">
            <v>1.327</v>
          </cell>
          <cell r="AH30">
            <v>0.75600000000000001</v>
          </cell>
          <cell r="AI30">
            <v>0.505</v>
          </cell>
          <cell r="AJ30">
            <v>0.40500000000000003</v>
          </cell>
          <cell r="AK30">
            <v>1.3169999999999999</v>
          </cell>
          <cell r="AL30">
            <v>2.2679999999999998</v>
          </cell>
          <cell r="AM30">
            <v>2.298</v>
          </cell>
          <cell r="AN30">
            <v>2.2250000000000001</v>
          </cell>
          <cell r="AO30">
            <v>2.145</v>
          </cell>
          <cell r="AP30">
            <v>12.269</v>
          </cell>
          <cell r="AQ30">
            <v>10.571</v>
          </cell>
          <cell r="AR30">
            <v>11.127000000000001</v>
          </cell>
          <cell r="AS30">
            <v>9.6709999999999994</v>
          </cell>
          <cell r="AT30">
            <v>12.754</v>
          </cell>
        </row>
        <row r="31">
          <cell r="A31" t="str">
            <v>IRELAND</v>
          </cell>
          <cell r="B31">
            <v>8.35</v>
          </cell>
          <cell r="C31">
            <v>10.346</v>
          </cell>
          <cell r="D31">
            <v>12.941000000000001</v>
          </cell>
          <cell r="E31">
            <v>11.754</v>
          </cell>
          <cell r="F31">
            <v>14.159000000000001</v>
          </cell>
          <cell r="G31">
            <v>1.7709999999999999</v>
          </cell>
          <cell r="H31">
            <v>2.1289999999999996</v>
          </cell>
          <cell r="I31">
            <v>3.1180000000000003</v>
          </cell>
          <cell r="J31">
            <v>3.266</v>
          </cell>
          <cell r="K31">
            <v>3.8890000000000011</v>
          </cell>
          <cell r="L31">
            <v>0.21209580838323353</v>
          </cell>
          <cell r="M31">
            <v>0.20578001159868545</v>
          </cell>
          <cell r="N31">
            <v>0.24093964917703425</v>
          </cell>
          <cell r="O31">
            <v>0.2778628551982304</v>
          </cell>
          <cell r="P31">
            <v>0.27466628999223114</v>
          </cell>
          <cell r="Q31">
            <v>6.5789999999999997</v>
          </cell>
          <cell r="R31">
            <v>8.2170000000000005</v>
          </cell>
          <cell r="S31">
            <v>9.8230000000000004</v>
          </cell>
          <cell r="T31">
            <v>8.4879999999999995</v>
          </cell>
          <cell r="U31">
            <v>10.27</v>
          </cell>
          <cell r="V31">
            <v>0</v>
          </cell>
          <cell r="W31">
            <v>-2.5000000000000001E-2</v>
          </cell>
          <cell r="X31">
            <v>4.0000000000000001E-3</v>
          </cell>
          <cell r="Y31">
            <v>0</v>
          </cell>
          <cell r="Z31">
            <v>0</v>
          </cell>
          <cell r="AA31">
            <v>0.66100000000000003</v>
          </cell>
          <cell r="AB31">
            <v>0.96199999999999997</v>
          </cell>
          <cell r="AC31">
            <v>1.0620000000000001</v>
          </cell>
          <cell r="AD31">
            <v>0.89500000000000002</v>
          </cell>
          <cell r="AE31">
            <v>1.1200000000000001</v>
          </cell>
          <cell r="AF31">
            <v>0</v>
          </cell>
          <cell r="AG31">
            <v>2E-3</v>
          </cell>
          <cell r="AH31">
            <v>0</v>
          </cell>
          <cell r="AI31">
            <v>0</v>
          </cell>
          <cell r="AJ31">
            <v>0</v>
          </cell>
          <cell r="AK31">
            <v>0.68400000000000005</v>
          </cell>
          <cell r="AL31">
            <v>0.93500000000000005</v>
          </cell>
          <cell r="AM31">
            <v>1.1259999999999999</v>
          </cell>
          <cell r="AN31">
            <v>1.0269999999999999</v>
          </cell>
          <cell r="AO31">
            <v>1.3740000000000001</v>
          </cell>
          <cell r="AP31">
            <v>5.234</v>
          </cell>
          <cell r="AQ31">
            <v>6.343</v>
          </cell>
          <cell r="AR31">
            <v>7.6310000000000002</v>
          </cell>
          <cell r="AS31">
            <v>6.5659999999999998</v>
          </cell>
          <cell r="AT31">
            <v>7.7759999999999998</v>
          </cell>
        </row>
        <row r="32">
          <cell r="A32" t="str">
            <v>Spain</v>
          </cell>
          <cell r="B32">
            <v>26.314</v>
          </cell>
          <cell r="C32">
            <v>33.503999999999998</v>
          </cell>
          <cell r="D32">
            <v>36.809907319145942</v>
          </cell>
          <cell r="E32">
            <v>35.946041556386824</v>
          </cell>
          <cell r="F32">
            <v>40.644355989702994</v>
          </cell>
          <cell r="G32">
            <v>11.44460015975349</v>
          </cell>
          <cell r="H32">
            <v>12.959240870553909</v>
          </cell>
          <cell r="I32">
            <v>17.479650760000059</v>
          </cell>
          <cell r="J32">
            <v>18.885466824141727</v>
          </cell>
          <cell r="K32">
            <v>21.103405978000037</v>
          </cell>
          <cell r="L32">
            <v>0.43492438092853575</v>
          </cell>
          <cell r="M32">
            <v>0.38679682636562529</v>
          </cell>
          <cell r="N32">
            <v>0.47486266695673979</v>
          </cell>
          <cell r="O32">
            <v>0.52538376985173751</v>
          </cell>
          <cell r="P32">
            <v>0.51922106930040812</v>
          </cell>
          <cell r="Q32">
            <v>14.86939984024651</v>
          </cell>
          <cell r="R32">
            <v>20.544759129446089</v>
          </cell>
          <cell r="S32">
            <v>19.330256559145884</v>
          </cell>
          <cell r="T32">
            <v>17.060574732245097</v>
          </cell>
          <cell r="U32">
            <v>19.540950011702957</v>
          </cell>
          <cell r="V32">
            <v>8.0154762098889942E-2</v>
          </cell>
          <cell r="W32">
            <v>6.9327218373392091E-2</v>
          </cell>
          <cell r="X32">
            <v>9.1114348577304563E-2</v>
          </cell>
          <cell r="Y32">
            <v>7.4680134223996456E-2</v>
          </cell>
          <cell r="Z32">
            <v>9.3564353741663386E-2</v>
          </cell>
          <cell r="AA32">
            <v>2.7543649602679996</v>
          </cell>
          <cell r="AB32">
            <v>2.1944012788502141</v>
          </cell>
          <cell r="AC32">
            <v>1.854416906476867</v>
          </cell>
          <cell r="AD32">
            <v>1.8285487073089601</v>
          </cell>
          <cell r="AE32">
            <v>1.9024437152164255</v>
          </cell>
          <cell r="AF32">
            <v>0.1621167108249999</v>
          </cell>
          <cell r="AG32">
            <v>0.15245433400000002</v>
          </cell>
          <cell r="AH32">
            <v>0.14073115496603039</v>
          </cell>
          <cell r="AI32">
            <v>0.10879785452300002</v>
          </cell>
          <cell r="AJ32">
            <v>8.3931340377195268E-2</v>
          </cell>
          <cell r="AK32">
            <v>6.9994407345214986</v>
          </cell>
          <cell r="AL32">
            <v>7.7227252773805901</v>
          </cell>
          <cell r="AM32">
            <v>18.488269685697571</v>
          </cell>
          <cell r="AN32">
            <v>8.911807663707064</v>
          </cell>
          <cell r="AO32">
            <v>9.3344088331592516</v>
          </cell>
          <cell r="AP32">
            <v>4.8733226725331207</v>
          </cell>
          <cell r="AQ32">
            <v>10.40585102084189</v>
          </cell>
          <cell r="AR32">
            <v>-1.2442755365718914</v>
          </cell>
          <cell r="AS32">
            <v>6.1367403724820777</v>
          </cell>
          <cell r="AT32">
            <v>8.1266017692084223</v>
          </cell>
        </row>
        <row r="33">
          <cell r="A33" t="str">
            <v>TOTAL PORTUGAL</v>
          </cell>
          <cell r="B33">
            <v>8.7889999999999997</v>
          </cell>
          <cell r="C33">
            <v>10.227</v>
          </cell>
          <cell r="D33">
            <v>11.521000000000001</v>
          </cell>
          <cell r="E33">
            <v>10.786</v>
          </cell>
          <cell r="F33">
            <v>11.989000000000001</v>
          </cell>
          <cell r="G33">
            <v>2.4079999999999995</v>
          </cell>
          <cell r="H33">
            <v>2.7830000000000004</v>
          </cell>
          <cell r="I33">
            <v>3.596000000000001</v>
          </cell>
          <cell r="J33">
            <v>4.0829999999999993</v>
          </cell>
          <cell r="K33">
            <v>4.4360000000000008</v>
          </cell>
          <cell r="L33">
            <v>0.27397883718284216</v>
          </cell>
          <cell r="M33">
            <v>0.27212281216387996</v>
          </cell>
          <cell r="N33">
            <v>0.3121256835344155</v>
          </cell>
          <cell r="O33">
            <v>0.37854626367513439</v>
          </cell>
          <cell r="P33">
            <v>0.37000583868546172</v>
          </cell>
          <cell r="Q33">
            <v>6.3810000000000002</v>
          </cell>
          <cell r="R33">
            <v>7.444</v>
          </cell>
          <cell r="S33">
            <v>7.9249999999999998</v>
          </cell>
          <cell r="T33">
            <v>6.7030000000000003</v>
          </cell>
          <cell r="U33">
            <v>7.5529999999999999</v>
          </cell>
          <cell r="V33">
            <v>0</v>
          </cell>
          <cell r="W33">
            <v>1.7000000000000001E-2</v>
          </cell>
          <cell r="X33">
            <v>2.5000000000000001E-2</v>
          </cell>
          <cell r="Y33">
            <v>1.2E-2</v>
          </cell>
          <cell r="Z33">
            <v>2.4E-2</v>
          </cell>
          <cell r="AA33">
            <v>0.874</v>
          </cell>
          <cell r="AB33">
            <v>1.073</v>
          </cell>
          <cell r="AC33">
            <v>1.06</v>
          </cell>
          <cell r="AD33">
            <v>0.81499999999999995</v>
          </cell>
          <cell r="AE33">
            <v>0.88300000000000001</v>
          </cell>
          <cell r="AF33">
            <v>0.04</v>
          </cell>
          <cell r="AG33">
            <v>2.1999999999999999E-2</v>
          </cell>
          <cell r="AH33">
            <v>5.3999999999999999E-2</v>
          </cell>
          <cell r="AI33">
            <v>0.107</v>
          </cell>
          <cell r="AJ33">
            <v>6.4000000000000001E-2</v>
          </cell>
          <cell r="AK33">
            <v>1.7270000000000001</v>
          </cell>
          <cell r="AL33">
            <v>1.7949999999999999</v>
          </cell>
          <cell r="AM33">
            <v>1.5169999999999999</v>
          </cell>
          <cell r="AN33">
            <v>1.694</v>
          </cell>
          <cell r="AO33">
            <v>1.107</v>
          </cell>
          <cell r="AP33">
            <v>3.74</v>
          </cell>
          <cell r="AQ33">
            <v>4.5369999999999999</v>
          </cell>
          <cell r="AR33">
            <v>5.2690000000000001</v>
          </cell>
          <cell r="AS33">
            <v>4.0750000000000002</v>
          </cell>
          <cell r="AT33">
            <v>5.4749999999999996</v>
          </cell>
        </row>
        <row r="34">
          <cell r="A34" t="str">
            <v>TOTAL GREECE</v>
          </cell>
          <cell r="B34">
            <v>2.246</v>
          </cell>
          <cell r="C34">
            <v>5.1159999999999997</v>
          </cell>
          <cell r="D34">
            <v>6.2480000000000002</v>
          </cell>
          <cell r="E34">
            <v>7.3150000000000004</v>
          </cell>
          <cell r="F34">
            <v>9.8390000000000004</v>
          </cell>
          <cell r="G34">
            <v>0.90999999999999992</v>
          </cell>
          <cell r="H34">
            <v>1.9189999999999996</v>
          </cell>
          <cell r="I34">
            <v>3.0150000000000001</v>
          </cell>
          <cell r="J34">
            <v>3.6240000000000006</v>
          </cell>
          <cell r="K34">
            <v>4.9880000000000004</v>
          </cell>
          <cell r="L34">
            <v>0.40516473731077468</v>
          </cell>
          <cell r="M34">
            <v>0.37509773260359652</v>
          </cell>
          <cell r="N34">
            <v>0.48255441741357236</v>
          </cell>
          <cell r="O34">
            <v>0.49542036910457971</v>
          </cell>
          <cell r="P34">
            <v>0.5069620896432564</v>
          </cell>
          <cell r="Q34">
            <v>1.3360000000000001</v>
          </cell>
          <cell r="R34">
            <v>3.1970000000000001</v>
          </cell>
          <cell r="S34">
            <v>3.2330000000000001</v>
          </cell>
          <cell r="T34">
            <v>3.6909999999999998</v>
          </cell>
          <cell r="U34">
            <v>4.851</v>
          </cell>
          <cell r="V34">
            <v>2.5000000000000001E-2</v>
          </cell>
          <cell r="W34">
            <v>5.3999999999999999E-2</v>
          </cell>
          <cell r="X34">
            <v>6.3E-2</v>
          </cell>
          <cell r="Y34">
            <v>7.4999999999999997E-2</v>
          </cell>
          <cell r="Z34">
            <v>0.10199999999999999</v>
          </cell>
          <cell r="AA34">
            <v>0.39100000000000001</v>
          </cell>
          <cell r="AB34">
            <v>0.624</v>
          </cell>
          <cell r="AC34">
            <v>0.42599999999999999</v>
          </cell>
          <cell r="AD34">
            <v>0.215</v>
          </cell>
          <cell r="AE34">
            <v>0.3</v>
          </cell>
          <cell r="AF34">
            <v>0.27500000000000002</v>
          </cell>
          <cell r="AG34">
            <v>0.39700000000000002</v>
          </cell>
          <cell r="AH34">
            <v>0.45600000000000002</v>
          </cell>
          <cell r="AI34">
            <v>0.442</v>
          </cell>
          <cell r="AJ34">
            <v>0.39600000000000002</v>
          </cell>
          <cell r="AK34">
            <v>1.216</v>
          </cell>
          <cell r="AL34">
            <v>1.6579999999999999</v>
          </cell>
          <cell r="AM34">
            <v>1.57</v>
          </cell>
          <cell r="AN34">
            <v>1.536</v>
          </cell>
          <cell r="AO34">
            <v>1.5880000000000001</v>
          </cell>
          <cell r="AP34">
            <v>-0.57099999999999995</v>
          </cell>
          <cell r="AQ34">
            <v>0.46400000000000002</v>
          </cell>
          <cell r="AR34">
            <v>0.71799999999999997</v>
          </cell>
          <cell r="AS34">
            <v>1.423</v>
          </cell>
          <cell r="AT34">
            <v>2.4649999999999999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  <cell r="M35" t="e">
            <v>#DIV/0!</v>
          </cell>
          <cell r="N35" t="e">
            <v>#DIV/0!</v>
          </cell>
          <cell r="O35" t="e">
            <v>#DIV/0!</v>
          </cell>
          <cell r="P35" t="e">
            <v>#DIV/0!</v>
          </cell>
        </row>
        <row r="36">
          <cell r="A36" t="str">
            <v>LATIN AMERICA / CANADA*</v>
          </cell>
          <cell r="B36">
            <v>147.608</v>
          </cell>
          <cell r="C36">
            <v>130.16300000000001</v>
          </cell>
          <cell r="D36">
            <v>114.53527400726966</v>
          </cell>
          <cell r="E36">
            <v>111.89313524057744</v>
          </cell>
          <cell r="F36">
            <v>63.046080621999415</v>
          </cell>
          <cell r="G36">
            <v>31.806121538823945</v>
          </cell>
          <cell r="H36">
            <v>32.963234306000004</v>
          </cell>
          <cell r="I36">
            <v>32.486217747804062</v>
          </cell>
          <cell r="J36">
            <v>32.780184278433367</v>
          </cell>
          <cell r="K36">
            <v>20.715859308894288</v>
          </cell>
          <cell r="L36">
            <v>0.2154769493443712</v>
          </cell>
          <cell r="M36">
            <v>0.25324580953112635</v>
          </cell>
          <cell r="N36">
            <v>0.28363504631544456</v>
          </cell>
          <cell r="O36">
            <v>0.29295974420552129</v>
          </cell>
          <cell r="P36">
            <v>0.32858282552247442</v>
          </cell>
          <cell r="Q36">
            <v>115.80187846117606</v>
          </cell>
          <cell r="R36">
            <v>97.199765694000007</v>
          </cell>
          <cell r="S36">
            <v>82.049056259465601</v>
          </cell>
          <cell r="T36">
            <v>79.112950962144069</v>
          </cell>
          <cell r="U36">
            <v>42.330221313105127</v>
          </cell>
          <cell r="V36">
            <v>1.8334492839046692</v>
          </cell>
          <cell r="W36">
            <v>1.4960173385053648</v>
          </cell>
          <cell r="X36">
            <v>1.3096580281599324</v>
          </cell>
          <cell r="Y36">
            <v>1.1248224789390779</v>
          </cell>
          <cell r="Z36">
            <v>0.78591058223129018</v>
          </cell>
          <cell r="AA36">
            <v>12.446999999999999</v>
          </cell>
          <cell r="AB36">
            <v>7.8986256360422331</v>
          </cell>
          <cell r="AC36">
            <v>11.726630439306359</v>
          </cell>
          <cell r="AD36">
            <v>10.674194960568228</v>
          </cell>
          <cell r="AE36">
            <v>10.476763692446584</v>
          </cell>
          <cell r="AF36">
            <v>0.94199999999999995</v>
          </cell>
          <cell r="AG36">
            <v>0.39347750000000004</v>
          </cell>
          <cell r="AH36">
            <v>0.48700000000000004</v>
          </cell>
          <cell r="AI36">
            <v>8.0692070118426412E-2</v>
          </cell>
          <cell r="AJ36">
            <v>0.13400000000000001</v>
          </cell>
          <cell r="AK36">
            <v>17.756340000000002</v>
          </cell>
          <cell r="AL36">
            <v>14.5468051</v>
          </cell>
          <cell r="AM36">
            <v>12.144</v>
          </cell>
          <cell r="AN36">
            <v>11.411460148753903</v>
          </cell>
          <cell r="AO36">
            <v>6.2046682027649771</v>
          </cell>
          <cell r="AP36">
            <v>82.823089177271399</v>
          </cell>
          <cell r="AQ36">
            <v>72.86484011945241</v>
          </cell>
          <cell r="AR36">
            <v>56.381767791999316</v>
          </cell>
          <cell r="AS36">
            <v>55.82178130376446</v>
          </cell>
          <cell r="AT36">
            <v>24.728878835662268</v>
          </cell>
        </row>
        <row r="37">
          <cell r="A37" t="str">
            <v>Canada</v>
          </cell>
          <cell r="B37">
            <v>89.387</v>
          </cell>
          <cell r="C37">
            <v>91.094999999999999</v>
          </cell>
          <cell r="D37">
            <v>75.86</v>
          </cell>
          <cell r="E37">
            <v>82.494</v>
          </cell>
          <cell r="F37">
            <v>36.845999999999997</v>
          </cell>
          <cell r="G37">
            <v>20.251999999999995</v>
          </cell>
          <cell r="H37">
            <v>24.167000000000002</v>
          </cell>
          <cell r="I37">
            <v>23.560000000000002</v>
          </cell>
          <cell r="J37">
            <v>24.481000000000002</v>
          </cell>
          <cell r="K37">
            <v>13.900999999999996</v>
          </cell>
          <cell r="L37">
            <v>0.22656538422813155</v>
          </cell>
          <cell r="M37">
            <v>0.26529447280311763</v>
          </cell>
          <cell r="N37">
            <v>0.31057210651199579</v>
          </cell>
          <cell r="O37">
            <v>0.29676097655587075</v>
          </cell>
          <cell r="P37">
            <v>0.37727297399989135</v>
          </cell>
          <cell r="Q37">
            <v>69.135000000000005</v>
          </cell>
          <cell r="R37">
            <v>66.927999999999997</v>
          </cell>
          <cell r="S37">
            <v>52.3</v>
          </cell>
          <cell r="T37">
            <v>58.012999999999998</v>
          </cell>
          <cell r="U37">
            <v>22.945</v>
          </cell>
          <cell r="V37">
            <v>1.04</v>
          </cell>
          <cell r="W37">
            <v>0.82399999999999995</v>
          </cell>
          <cell r="X37">
            <v>0.66200000000000003</v>
          </cell>
          <cell r="Y37">
            <v>0.62</v>
          </cell>
          <cell r="Z37">
            <v>0.29399999999999998</v>
          </cell>
          <cell r="AA37">
            <v>4.827</v>
          </cell>
          <cell r="AB37">
            <v>3.323</v>
          </cell>
          <cell r="AC37">
            <v>8.5239999999999991</v>
          </cell>
          <cell r="AD37">
            <v>8.0440000000000005</v>
          </cell>
          <cell r="AE37">
            <v>8.1180000000000003</v>
          </cell>
          <cell r="AF37">
            <v>0.02</v>
          </cell>
          <cell r="AG37">
            <v>9.6000000000000002E-2</v>
          </cell>
          <cell r="AH37">
            <v>0</v>
          </cell>
          <cell r="AI37">
            <v>0</v>
          </cell>
          <cell r="AJ37">
            <v>0</v>
          </cell>
          <cell r="AK37">
            <v>5.4470000000000001</v>
          </cell>
          <cell r="AL37">
            <v>4.5380000000000003</v>
          </cell>
          <cell r="AM37">
            <v>4.085</v>
          </cell>
          <cell r="AN37">
            <v>4.1970000000000001</v>
          </cell>
          <cell r="AO37">
            <v>0.92200000000000004</v>
          </cell>
          <cell r="AP37">
            <v>57.801000000000002</v>
          </cell>
          <cell r="AQ37">
            <v>58.146999999999998</v>
          </cell>
          <cell r="AR37">
            <v>39.029000000000003</v>
          </cell>
          <cell r="AS37">
            <v>45.152000000000001</v>
          </cell>
          <cell r="AT37">
            <v>13.611000000000001</v>
          </cell>
        </row>
        <row r="38">
          <cell r="A38" t="str">
            <v>MEXICO*</v>
          </cell>
          <cell r="B38">
            <v>30.788</v>
          </cell>
          <cell r="C38">
            <v>16.536000000000001</v>
          </cell>
          <cell r="D38">
            <v>13.874000000000001</v>
          </cell>
          <cell r="E38">
            <v>9.7729999999999997</v>
          </cell>
          <cell r="F38">
            <v>5.5789999999999997</v>
          </cell>
          <cell r="G38">
            <v>6.6670000000000016</v>
          </cell>
          <cell r="H38">
            <v>2.918000000000001</v>
          </cell>
          <cell r="I38">
            <v>2.5709999999999997</v>
          </cell>
          <cell r="J38">
            <v>2.9449999999999994</v>
          </cell>
          <cell r="K38">
            <v>0.84799999999999986</v>
          </cell>
          <cell r="L38">
            <v>0.21654540730154612</v>
          </cell>
          <cell r="M38">
            <v>0.17646347363328499</v>
          </cell>
          <cell r="N38">
            <v>0.18531065302003746</v>
          </cell>
          <cell r="O38">
            <v>0.30134042770899411</v>
          </cell>
          <cell r="P38">
            <v>0.15199856605126366</v>
          </cell>
          <cell r="Q38">
            <v>24.120999999999999</v>
          </cell>
          <cell r="R38">
            <v>13.618</v>
          </cell>
          <cell r="S38">
            <v>11.303000000000001</v>
          </cell>
          <cell r="T38">
            <v>6.8280000000000003</v>
          </cell>
          <cell r="U38">
            <v>4.7309999999999999</v>
          </cell>
          <cell r="V38">
            <v>0.36899999999999999</v>
          </cell>
          <cell r="W38">
            <v>0.32100000000000001</v>
          </cell>
          <cell r="X38">
            <v>0.23300000000000001</v>
          </cell>
          <cell r="Y38">
            <v>0.21299999999999999</v>
          </cell>
          <cell r="Z38">
            <v>0.13600000000000001</v>
          </cell>
          <cell r="AA38">
            <v>1.181</v>
          </cell>
          <cell r="AB38">
            <v>0.77600000000000002</v>
          </cell>
          <cell r="AC38">
            <v>0.439</v>
          </cell>
          <cell r="AD38">
            <v>0.34200000000000003</v>
          </cell>
          <cell r="AE38">
            <v>0.34100000000000003</v>
          </cell>
          <cell r="AF38">
            <v>8.7999999999999995E-2</v>
          </cell>
          <cell r="AG38">
            <v>0.13700000000000001</v>
          </cell>
          <cell r="AH38">
            <v>0.12</v>
          </cell>
          <cell r="AI38">
            <v>0.02</v>
          </cell>
          <cell r="AJ38">
            <v>0.09</v>
          </cell>
          <cell r="AK38">
            <v>2.331</v>
          </cell>
          <cell r="AL38">
            <v>2.9140000000000001</v>
          </cell>
          <cell r="AM38">
            <v>2.9950000000000001</v>
          </cell>
          <cell r="AN38">
            <v>2.415</v>
          </cell>
          <cell r="AO38">
            <v>1.4570000000000001</v>
          </cell>
          <cell r="AP38">
            <v>20.152000000000001</v>
          </cell>
          <cell r="AQ38">
            <v>9.4700000000000006</v>
          </cell>
          <cell r="AR38">
            <v>7.516</v>
          </cell>
          <cell r="AS38">
            <v>3.8380000000000001</v>
          </cell>
          <cell r="AT38">
            <v>2.7069999999999999</v>
          </cell>
        </row>
        <row r="39">
          <cell r="A39" t="str">
            <v>BRAZIL*</v>
          </cell>
          <cell r="B39">
            <v>9.1039999999999992</v>
          </cell>
          <cell r="C39">
            <v>4.4630000000000001</v>
          </cell>
          <cell r="D39">
            <v>4.3650000000000002</v>
          </cell>
          <cell r="E39">
            <v>4.0670000000000002</v>
          </cell>
          <cell r="F39">
            <v>4.07</v>
          </cell>
          <cell r="G39">
            <v>0.41499999999999915</v>
          </cell>
          <cell r="H39">
            <v>1.8810000000000002</v>
          </cell>
          <cell r="I39">
            <v>1.4900000000000002</v>
          </cell>
          <cell r="J39">
            <v>1.4350000000000001</v>
          </cell>
          <cell r="K39">
            <v>1.6760000000000002</v>
          </cell>
          <cell r="L39">
            <v>4.5584358523725742E-2</v>
          </cell>
          <cell r="M39">
            <v>0.4214653820300247</v>
          </cell>
          <cell r="N39">
            <v>0.34135166093928981</v>
          </cell>
          <cell r="O39">
            <v>0.35283993115318418</v>
          </cell>
          <cell r="P39">
            <v>0.41179361179361179</v>
          </cell>
          <cell r="Q39">
            <v>8.6890000000000001</v>
          </cell>
          <cell r="R39">
            <v>2.5819999999999999</v>
          </cell>
          <cell r="S39">
            <v>2.875</v>
          </cell>
          <cell r="T39">
            <v>2.6320000000000001</v>
          </cell>
          <cell r="U39">
            <v>2.3940000000000001</v>
          </cell>
          <cell r="V39">
            <v>9.7000000000000003E-2</v>
          </cell>
          <cell r="W39">
            <v>6.9000000000000006E-2</v>
          </cell>
          <cell r="X39">
            <v>7.1999999999999995E-2</v>
          </cell>
          <cell r="Y39">
            <v>6.0999999999999999E-2</v>
          </cell>
          <cell r="Z39">
            <v>6.5000000000000002E-2</v>
          </cell>
          <cell r="AA39">
            <v>2.7589999999999999</v>
          </cell>
          <cell r="AB39">
            <v>1.0620000000000001</v>
          </cell>
          <cell r="AC39">
            <v>0.40100000000000002</v>
          </cell>
          <cell r="AD39">
            <v>0.55900000000000005</v>
          </cell>
          <cell r="AE39">
            <v>0.40100000000000002</v>
          </cell>
          <cell r="AF39">
            <v>0.10199999999999999</v>
          </cell>
          <cell r="AG39">
            <v>0</v>
          </cell>
          <cell r="AH39">
            <v>0.185</v>
          </cell>
          <cell r="AI39">
            <v>5.8999999999999997E-2</v>
          </cell>
          <cell r="AJ39">
            <v>0</v>
          </cell>
          <cell r="AK39">
            <v>3.6150000000000002</v>
          </cell>
          <cell r="AL39">
            <v>2.4</v>
          </cell>
          <cell r="AM39">
            <v>1.319</v>
          </cell>
          <cell r="AN39">
            <v>2.0369999999999999</v>
          </cell>
          <cell r="AO39">
            <v>1.101</v>
          </cell>
          <cell r="AP39">
            <v>2.1160000000000001</v>
          </cell>
          <cell r="AQ39">
            <v>-0.94899999999999995</v>
          </cell>
          <cell r="AR39">
            <v>0.89800000000000002</v>
          </cell>
          <cell r="AS39">
            <v>-8.4000000000000005E-2</v>
          </cell>
          <cell r="AT39">
            <v>0.82699999999999996</v>
          </cell>
        </row>
        <row r="40">
          <cell r="A40" t="str">
            <v>PUERTO RICO*</v>
          </cell>
          <cell r="B40">
            <v>7.5869999999999997</v>
          </cell>
          <cell r="C40">
            <v>8.4570000000000007</v>
          </cell>
          <cell r="D40">
            <v>9</v>
          </cell>
          <cell r="E40">
            <v>6.4</v>
          </cell>
          <cell r="F40">
            <v>6.2290000000000001</v>
          </cell>
          <cell r="G40">
            <v>1.585</v>
          </cell>
          <cell r="H40">
            <v>1.5730000000000004</v>
          </cell>
          <cell r="I40">
            <v>1.6239999999999997</v>
          </cell>
          <cell r="J40">
            <v>1.1500000000000004</v>
          </cell>
          <cell r="K40">
            <v>1.0540000000000003</v>
          </cell>
          <cell r="L40">
            <v>0.20890997759325161</v>
          </cell>
          <cell r="M40">
            <v>0.18599976350951877</v>
          </cell>
          <cell r="N40">
            <v>0.18044444444444441</v>
          </cell>
          <cell r="O40">
            <v>0.17968750000000006</v>
          </cell>
          <cell r="P40">
            <v>0.1692085406967411</v>
          </cell>
          <cell r="Q40">
            <v>6.0019999999999998</v>
          </cell>
          <cell r="R40">
            <v>6.8840000000000003</v>
          </cell>
          <cell r="S40">
            <v>7.3760000000000003</v>
          </cell>
          <cell r="T40">
            <v>5.25</v>
          </cell>
          <cell r="U40">
            <v>5.1749999999999998</v>
          </cell>
          <cell r="V40">
            <v>0.13700000000000001</v>
          </cell>
          <cell r="W40">
            <v>0.11899999999999999</v>
          </cell>
          <cell r="X40">
            <v>0.13600000000000001</v>
          </cell>
          <cell r="Y40">
            <v>0.09</v>
          </cell>
          <cell r="Z40">
            <v>0.10299999999999999</v>
          </cell>
          <cell r="AA40">
            <v>1.31</v>
          </cell>
          <cell r="AB40">
            <v>1.1559999999999999</v>
          </cell>
          <cell r="AC40">
            <v>1.155</v>
          </cell>
          <cell r="AD40">
            <v>0.873</v>
          </cell>
          <cell r="AE40">
            <v>0.61399999999999999</v>
          </cell>
          <cell r="AF40">
            <v>2.5000000000000001E-2</v>
          </cell>
          <cell r="AG40">
            <v>1.9E-2</v>
          </cell>
          <cell r="AH40">
            <v>2.1999999999999999E-2</v>
          </cell>
          <cell r="AI40">
            <v>0</v>
          </cell>
          <cell r="AJ40">
            <v>0</v>
          </cell>
          <cell r="AK40">
            <v>1.07</v>
          </cell>
          <cell r="AL40">
            <v>0.94199999999999995</v>
          </cell>
          <cell r="AM40">
            <v>0.78400000000000003</v>
          </cell>
          <cell r="AN40">
            <v>1.01</v>
          </cell>
          <cell r="AO40">
            <v>0.63700000000000001</v>
          </cell>
          <cell r="AP40">
            <v>3.46</v>
          </cell>
          <cell r="AQ40">
            <v>4.6479999999999997</v>
          </cell>
          <cell r="AR40">
            <v>5.2789999999999999</v>
          </cell>
          <cell r="AS40">
            <v>3.2770000000000001</v>
          </cell>
          <cell r="AT40">
            <v>3.8210000000000002</v>
          </cell>
        </row>
        <row r="41">
          <cell r="A41" t="str">
            <v>DOMINICAN REPUBLIC</v>
          </cell>
          <cell r="B41">
            <v>0.112</v>
          </cell>
          <cell r="C41">
            <v>0.159</v>
          </cell>
          <cell r="D41">
            <v>0.22500000000000001</v>
          </cell>
          <cell r="E41">
            <v>0.307</v>
          </cell>
          <cell r="F41">
            <v>0.34</v>
          </cell>
          <cell r="G41">
            <v>5.8000000000000003E-2</v>
          </cell>
          <cell r="H41">
            <v>5.2000000000000005E-2</v>
          </cell>
          <cell r="I41">
            <v>6.3E-2</v>
          </cell>
          <cell r="J41">
            <v>8.299999999999999E-2</v>
          </cell>
          <cell r="K41">
            <v>9.0000000000000024E-2</v>
          </cell>
          <cell r="L41">
            <v>0.5178571428571429</v>
          </cell>
          <cell r="M41">
            <v>0.32704402515723274</v>
          </cell>
          <cell r="N41">
            <v>0.27999999999999997</v>
          </cell>
          <cell r="O41">
            <v>0.27035830618892503</v>
          </cell>
          <cell r="P41">
            <v>0.26470588235294124</v>
          </cell>
          <cell r="Q41">
            <v>5.3999999999999999E-2</v>
          </cell>
          <cell r="R41">
            <v>0.107</v>
          </cell>
          <cell r="S41">
            <v>0.16200000000000001</v>
          </cell>
          <cell r="T41">
            <v>0.224</v>
          </cell>
          <cell r="U41">
            <v>0.25</v>
          </cell>
          <cell r="V41">
            <v>3.0000000000000001E-3</v>
          </cell>
          <cell r="W41">
            <v>3.0000000000000001E-3</v>
          </cell>
          <cell r="X41">
            <v>4.0000000000000001E-3</v>
          </cell>
          <cell r="Y41">
            <v>4.0000000000000001E-3</v>
          </cell>
          <cell r="Z41">
            <v>5.0000000000000001E-3</v>
          </cell>
          <cell r="AA41">
            <v>4.2000000000000003E-2</v>
          </cell>
          <cell r="AB41">
            <v>4.5999999999999999E-2</v>
          </cell>
          <cell r="AC41">
            <v>5.5E-2</v>
          </cell>
          <cell r="AD41">
            <v>0.14000000000000001</v>
          </cell>
          <cell r="AE41">
            <v>4.7E-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4.2999999999999997E-2</v>
          </cell>
          <cell r="AL41">
            <v>6.9000000000000006E-2</v>
          </cell>
          <cell r="AM41">
            <v>0.06</v>
          </cell>
          <cell r="AN41">
            <v>7.5999999999999998E-2</v>
          </cell>
          <cell r="AO41">
            <v>7.8E-2</v>
          </cell>
          <cell r="AP41">
            <v>-3.4000000000000002E-2</v>
          </cell>
          <cell r="AQ41">
            <v>-1.0999999999999999E-2</v>
          </cell>
          <cell r="AR41">
            <v>4.2999999999999997E-2</v>
          </cell>
          <cell r="AS41">
            <v>4.0000000000000001E-3</v>
          </cell>
          <cell r="AT41">
            <v>0.12</v>
          </cell>
        </row>
        <row r="42">
          <cell r="A42" t="str">
            <v>CARICOM*</v>
          </cell>
          <cell r="B42">
            <v>0.68300000000000005</v>
          </cell>
          <cell r="C42">
            <v>0.83</v>
          </cell>
          <cell r="D42">
            <v>1.139</v>
          </cell>
          <cell r="E42">
            <v>0.99099999999999999</v>
          </cell>
          <cell r="F42">
            <v>1.04</v>
          </cell>
          <cell r="G42">
            <v>0.24400000000000005</v>
          </cell>
          <cell r="H42">
            <v>0.31799999999999995</v>
          </cell>
          <cell r="I42">
            <v>0.38500000000000001</v>
          </cell>
          <cell r="J42">
            <v>0.31499999999999995</v>
          </cell>
          <cell r="K42">
            <v>0.31900000000000006</v>
          </cell>
          <cell r="L42">
            <v>0.35724743777452422</v>
          </cell>
          <cell r="M42">
            <v>0.38313253012048187</v>
          </cell>
          <cell r="N42">
            <v>0.33801580333625986</v>
          </cell>
          <cell r="O42">
            <v>0.31786074672048431</v>
          </cell>
          <cell r="P42">
            <v>0.30673076923076931</v>
          </cell>
          <cell r="Q42">
            <v>0.439</v>
          </cell>
          <cell r="R42">
            <v>0.51200000000000001</v>
          </cell>
          <cell r="S42">
            <v>0.754</v>
          </cell>
          <cell r="T42">
            <v>0.67600000000000005</v>
          </cell>
          <cell r="U42">
            <v>0.72099999999999997</v>
          </cell>
          <cell r="V42">
            <v>2.8000000000000001E-2</v>
          </cell>
          <cell r="W42">
            <v>3.7999999999999999E-2</v>
          </cell>
          <cell r="X42">
            <v>4.2000000000000003E-2</v>
          </cell>
          <cell r="Y42">
            <v>2.9000000000000001E-2</v>
          </cell>
          <cell r="Z42">
            <v>3.3000000000000002E-2</v>
          </cell>
          <cell r="AA42">
            <v>0.13700000000000001</v>
          </cell>
          <cell r="AB42">
            <v>9.9000000000000005E-2</v>
          </cell>
          <cell r="AC42">
            <v>0.109</v>
          </cell>
          <cell r="AD42">
            <v>0.12</v>
          </cell>
          <cell r="AE42">
            <v>0.1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.17799999999999999</v>
          </cell>
          <cell r="AL42">
            <v>0.20200000000000001</v>
          </cell>
          <cell r="AM42">
            <v>0.214</v>
          </cell>
          <cell r="AN42">
            <v>0.216</v>
          </cell>
          <cell r="AO42">
            <v>0.23699999999999999</v>
          </cell>
          <cell r="AP42">
            <v>9.6000000000000002E-2</v>
          </cell>
          <cell r="AQ42">
            <v>0.17299999999999999</v>
          </cell>
          <cell r="AR42">
            <v>0.38900000000000001</v>
          </cell>
          <cell r="AS42">
            <v>0.311</v>
          </cell>
          <cell r="AT42">
            <v>0.34100000000000003</v>
          </cell>
        </row>
        <row r="43">
          <cell r="A43" t="str">
            <v>ARGENTINA*</v>
          </cell>
          <cell r="B43">
            <v>3.7719999999999998</v>
          </cell>
          <cell r="C43">
            <v>2.8519999999999999</v>
          </cell>
          <cell r="D43">
            <v>3.16627400726966</v>
          </cell>
          <cell r="E43">
            <v>1.764135240577424</v>
          </cell>
          <cell r="F43">
            <v>1.8020806219993999</v>
          </cell>
          <cell r="G43">
            <v>1.1461215388239423</v>
          </cell>
          <cell r="H43">
            <v>0.79323430599999956</v>
          </cell>
          <cell r="I43">
            <v>0.74921774780405936</v>
          </cell>
          <cell r="J43">
            <v>0.57718427843333697</v>
          </cell>
          <cell r="K43">
            <v>0.59903313586408902</v>
          </cell>
          <cell r="L43">
            <v>0.30384982471472494</v>
          </cell>
          <cell r="M43">
            <v>0.27813264586255243</v>
          </cell>
          <cell r="N43">
            <v>0.23662441913867224</v>
          </cell>
          <cell r="O43">
            <v>0.32717688823245616</v>
          </cell>
          <cell r="P43">
            <v>0.3324119512474778</v>
          </cell>
          <cell r="Q43">
            <v>2.6258784611760575</v>
          </cell>
          <cell r="R43">
            <v>2.0587656940000003</v>
          </cell>
          <cell r="S43">
            <v>2.4170562594656007</v>
          </cell>
          <cell r="T43">
            <v>1.186950962144087</v>
          </cell>
          <cell r="U43">
            <v>1.2030474861353109</v>
          </cell>
          <cell r="V43">
            <v>7.8449283904669376E-2</v>
          </cell>
          <cell r="W43">
            <v>5.801733850536471E-2</v>
          </cell>
          <cell r="X43">
            <v>6.9658028159932509E-2</v>
          </cell>
          <cell r="Y43">
            <v>6.6822478939077765E-2</v>
          </cell>
          <cell r="Z43">
            <v>5.5864499281981415E-2</v>
          </cell>
          <cell r="AA43">
            <v>1.06</v>
          </cell>
          <cell r="AB43">
            <v>0.67662563604223258</v>
          </cell>
          <cell r="AC43">
            <v>0.41063043930635834</v>
          </cell>
          <cell r="AD43">
            <v>0.2451949605682259</v>
          </cell>
          <cell r="AE43">
            <v>0.22525000000000001</v>
          </cell>
          <cell r="AF43">
            <v>0.70699999999999996</v>
          </cell>
          <cell r="AG43">
            <v>0.14147750000000003</v>
          </cell>
          <cell r="AH43">
            <v>0.12</v>
          </cell>
          <cell r="AI43">
            <v>1.692070118426419E-3</v>
          </cell>
          <cell r="AJ43">
            <v>4.3999999999999997E-2</v>
          </cell>
          <cell r="AK43">
            <v>3.0173400000000004</v>
          </cell>
          <cell r="AL43">
            <v>2.2078050999999999</v>
          </cell>
          <cell r="AM43">
            <v>1.3</v>
          </cell>
          <cell r="AN43">
            <v>0.66746014875390369</v>
          </cell>
          <cell r="AO43">
            <v>0.31900000000000001</v>
          </cell>
          <cell r="AP43">
            <v>-2.2369108227286119</v>
          </cell>
          <cell r="AQ43">
            <v>-1.0251598805475974</v>
          </cell>
          <cell r="AR43">
            <v>0.51676779199930956</v>
          </cell>
          <cell r="AS43">
            <v>0.20578130376445325</v>
          </cell>
          <cell r="AT43">
            <v>0.55893298685332959</v>
          </cell>
        </row>
        <row r="44">
          <cell r="A44" t="str">
            <v>PARAGUAY*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CENTRAL AMERICA*</v>
          </cell>
          <cell r="B45">
            <v>0.28499999999999998</v>
          </cell>
          <cell r="C45">
            <v>0.41399999999999998</v>
          </cell>
          <cell r="D45">
            <v>0.44700000000000001</v>
          </cell>
          <cell r="E45">
            <v>0.254</v>
          </cell>
          <cell r="F45">
            <v>0.439</v>
          </cell>
          <cell r="G45">
            <v>9.9999999999999978E-2</v>
          </cell>
          <cell r="H45">
            <v>6.8000000000000005E-2</v>
          </cell>
          <cell r="I45">
            <v>0.13900000000000001</v>
          </cell>
          <cell r="J45">
            <v>0</v>
          </cell>
          <cell r="K45">
            <v>0.17582617303019166</v>
          </cell>
          <cell r="L45">
            <v>0.35087719298245607</v>
          </cell>
          <cell r="M45">
            <v>0.16425120772946861</v>
          </cell>
          <cell r="N45">
            <v>0.31096196868008952</v>
          </cell>
          <cell r="O45">
            <v>0</v>
          </cell>
          <cell r="P45">
            <v>0.40051520052435458</v>
          </cell>
          <cell r="Q45">
            <v>0.185</v>
          </cell>
          <cell r="R45">
            <v>0.34599999999999997</v>
          </cell>
          <cell r="S45">
            <v>0.308</v>
          </cell>
          <cell r="T45">
            <v>0.254</v>
          </cell>
          <cell r="U45">
            <v>0.26317382696980834</v>
          </cell>
          <cell r="V45">
            <v>1E-3</v>
          </cell>
          <cell r="W45">
            <v>0</v>
          </cell>
          <cell r="X45">
            <v>3.0000000000000001E-3</v>
          </cell>
          <cell r="Y45">
            <v>0</v>
          </cell>
          <cell r="Z45">
            <v>4.0460829493087552E-3</v>
          </cell>
          <cell r="AA45">
            <v>2.9000000000000001E-2</v>
          </cell>
          <cell r="AB45">
            <v>0</v>
          </cell>
          <cell r="AC45">
            <v>0.03</v>
          </cell>
          <cell r="AD45">
            <v>0</v>
          </cell>
          <cell r="AE45">
            <v>1.6513692446584401E-2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3.5000000000000003E-2</v>
          </cell>
          <cell r="AL45">
            <v>0</v>
          </cell>
          <cell r="AM45">
            <v>9.0999999999999998E-2</v>
          </cell>
          <cell r="AN45">
            <v>0</v>
          </cell>
          <cell r="AO45">
            <v>5.8668202764976994E-2</v>
          </cell>
          <cell r="AP45">
            <v>0.12</v>
          </cell>
          <cell r="AQ45">
            <v>0.34599999999999997</v>
          </cell>
          <cell r="AR45">
            <v>0.184</v>
          </cell>
          <cell r="AS45">
            <v>0.254</v>
          </cell>
          <cell r="AT45">
            <v>0.18394584880893816</v>
          </cell>
        </row>
        <row r="46">
          <cell r="A46" t="str">
            <v>COLOMBIA*</v>
          </cell>
          <cell r="B46">
            <v>2.9620000000000002</v>
          </cell>
          <cell r="C46">
            <v>2.4550000000000001</v>
          </cell>
          <cell r="D46">
            <v>3.206</v>
          </cell>
          <cell r="E46">
            <v>2.294</v>
          </cell>
          <cell r="F46">
            <v>2.39</v>
          </cell>
          <cell r="G46">
            <v>0.66400000000000015</v>
          </cell>
          <cell r="H46">
            <v>0.48</v>
          </cell>
          <cell r="I46">
            <v>0.85599999999999987</v>
          </cell>
          <cell r="J46">
            <v>0.65600000000000014</v>
          </cell>
          <cell r="K46">
            <v>0.64600000000000013</v>
          </cell>
          <cell r="L46">
            <v>0.22417285617825797</v>
          </cell>
          <cell r="M46">
            <v>0.1955193482688391</v>
          </cell>
          <cell r="N46">
            <v>0.26699937616968183</v>
          </cell>
          <cell r="O46">
            <v>0.28596338273757632</v>
          </cell>
          <cell r="P46">
            <v>0.27029288702928872</v>
          </cell>
          <cell r="Q46">
            <v>2.298</v>
          </cell>
          <cell r="R46">
            <v>1.9750000000000001</v>
          </cell>
          <cell r="S46">
            <v>2.35</v>
          </cell>
          <cell r="T46">
            <v>1.6379999999999999</v>
          </cell>
          <cell r="U46">
            <v>1.744</v>
          </cell>
          <cell r="V46">
            <v>4.2000000000000003E-2</v>
          </cell>
          <cell r="W46">
            <v>3.3000000000000002E-2</v>
          </cell>
          <cell r="X46">
            <v>4.2000000000000003E-2</v>
          </cell>
          <cell r="Y46">
            <v>2.5999999999999999E-2</v>
          </cell>
          <cell r="Z46">
            <v>3.1E-2</v>
          </cell>
          <cell r="AA46">
            <v>0.622</v>
          </cell>
          <cell r="AB46">
            <v>0.438</v>
          </cell>
          <cell r="AC46">
            <v>0.30499999999999999</v>
          </cell>
          <cell r="AD46">
            <v>0.25700000000000001</v>
          </cell>
          <cell r="AE46">
            <v>0.23599999999999999</v>
          </cell>
          <cell r="AF46">
            <v>0</v>
          </cell>
          <cell r="AG46">
            <v>0</v>
          </cell>
          <cell r="AH46">
            <v>0.04</v>
          </cell>
          <cell r="AI46">
            <v>0</v>
          </cell>
          <cell r="AJ46">
            <v>0</v>
          </cell>
          <cell r="AK46">
            <v>1.486</v>
          </cell>
          <cell r="AL46">
            <v>0.73399999999999999</v>
          </cell>
          <cell r="AM46">
            <v>0.57999999999999996</v>
          </cell>
          <cell r="AN46">
            <v>0.52</v>
          </cell>
          <cell r="AO46">
            <v>0.50900000000000001</v>
          </cell>
          <cell r="AP46">
            <v>0.14799999999999999</v>
          </cell>
          <cell r="AQ46">
            <v>0.77</v>
          </cell>
          <cell r="AR46">
            <v>1.383</v>
          </cell>
          <cell r="AS46">
            <v>0.83499999999999996</v>
          </cell>
          <cell r="AT46">
            <v>0.96799999999999997</v>
          </cell>
        </row>
        <row r="47">
          <cell r="A47" t="str">
            <v>VENEZUELA*</v>
          </cell>
          <cell r="B47">
            <v>1.4330000000000001</v>
          </cell>
          <cell r="C47">
            <v>1.5960000000000001</v>
          </cell>
          <cell r="D47">
            <v>1.64</v>
          </cell>
          <cell r="E47">
            <v>2.2000000000000002</v>
          </cell>
          <cell r="F47">
            <v>2.6920000000000002</v>
          </cell>
          <cell r="G47">
            <v>0.2330000000000001</v>
          </cell>
          <cell r="H47">
            <v>0.25500000000000012</v>
          </cell>
          <cell r="I47">
            <v>0.54199999999999982</v>
          </cell>
          <cell r="J47">
            <v>0.67100000000000026</v>
          </cell>
          <cell r="K47">
            <v>0.8450000000000002</v>
          </cell>
          <cell r="L47">
            <v>0.16259595254710404</v>
          </cell>
          <cell r="M47">
            <v>0.15977443609022562</v>
          </cell>
          <cell r="N47">
            <v>0.33048780487804869</v>
          </cell>
          <cell r="O47">
            <v>0.3050000000000001</v>
          </cell>
          <cell r="P47">
            <v>0.31389301634472516</v>
          </cell>
          <cell r="Q47">
            <v>1.2</v>
          </cell>
          <cell r="R47">
            <v>1.341</v>
          </cell>
          <cell r="S47">
            <v>1.0980000000000001</v>
          </cell>
          <cell r="T47">
            <v>1.5289999999999999</v>
          </cell>
          <cell r="U47">
            <v>1.847</v>
          </cell>
          <cell r="V47">
            <v>0.01</v>
          </cell>
          <cell r="W47">
            <v>1.4E-2</v>
          </cell>
          <cell r="X47">
            <v>2.4E-2</v>
          </cell>
          <cell r="Y47">
            <v>0</v>
          </cell>
          <cell r="Z47">
            <v>3.5999999999999997E-2</v>
          </cell>
          <cell r="AA47">
            <v>0.06</v>
          </cell>
          <cell r="AB47">
            <v>0.11700000000000001</v>
          </cell>
          <cell r="AC47">
            <v>0.17499999999999999</v>
          </cell>
          <cell r="AD47">
            <v>0</v>
          </cell>
          <cell r="AE47">
            <v>0.2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.247</v>
          </cell>
          <cell r="AL47">
            <v>0.34899999999999998</v>
          </cell>
          <cell r="AM47">
            <v>0.503</v>
          </cell>
          <cell r="AN47">
            <v>0</v>
          </cell>
          <cell r="AO47">
            <v>0.57499999999999996</v>
          </cell>
          <cell r="AP47">
            <v>0.88300000000000001</v>
          </cell>
          <cell r="AQ47">
            <v>0.86099999999999999</v>
          </cell>
          <cell r="AR47">
            <v>0.39600000000000002</v>
          </cell>
          <cell r="AS47">
            <v>1.5289999999999999</v>
          </cell>
          <cell r="AT47">
            <v>1.036</v>
          </cell>
        </row>
        <row r="48">
          <cell r="A48" t="str">
            <v>PERU*</v>
          </cell>
          <cell r="B48">
            <v>0.48899999999999999</v>
          </cell>
          <cell r="C48">
            <v>0.65</v>
          </cell>
          <cell r="D48">
            <v>0.81699999999999995</v>
          </cell>
          <cell r="E48">
            <v>0.72299999999999998</v>
          </cell>
          <cell r="F48">
            <v>0.85699999999999998</v>
          </cell>
          <cell r="G48">
            <v>0.23399999999999999</v>
          </cell>
          <cell r="H48">
            <v>0.27900000000000003</v>
          </cell>
          <cell r="I48">
            <v>0.32599999999999996</v>
          </cell>
          <cell r="J48">
            <v>0.33999999999999997</v>
          </cell>
          <cell r="K48">
            <v>0.32799999999999996</v>
          </cell>
          <cell r="L48">
            <v>0.47852760736196315</v>
          </cell>
          <cell r="M48">
            <v>0.42923076923076925</v>
          </cell>
          <cell r="N48">
            <v>0.39902080783353733</v>
          </cell>
          <cell r="O48">
            <v>0.47026279391424619</v>
          </cell>
          <cell r="P48">
            <v>0.38273045507584591</v>
          </cell>
          <cell r="Q48">
            <v>0.255</v>
          </cell>
          <cell r="R48">
            <v>0.371</v>
          </cell>
          <cell r="S48">
            <v>0.49099999999999999</v>
          </cell>
          <cell r="T48">
            <v>0.38300000000000001</v>
          </cell>
          <cell r="U48">
            <v>0.52900000000000003</v>
          </cell>
          <cell r="V48">
            <v>1.2E-2</v>
          </cell>
          <cell r="W48">
            <v>4.0000000000000001E-3</v>
          </cell>
          <cell r="X48">
            <v>3.0000000000000001E-3</v>
          </cell>
          <cell r="Y48">
            <v>4.0000000000000001E-3</v>
          </cell>
          <cell r="Z48">
            <v>0.01</v>
          </cell>
          <cell r="AA48">
            <v>0.20699999999999999</v>
          </cell>
          <cell r="AB48">
            <v>0.13700000000000001</v>
          </cell>
          <cell r="AC48">
            <v>6.6000000000000003E-2</v>
          </cell>
          <cell r="AD48">
            <v>5.6000000000000001E-2</v>
          </cell>
          <cell r="AE48">
            <v>6.8000000000000005E-2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.11</v>
          </cell>
          <cell r="AL48">
            <v>7.0000000000000007E-2</v>
          </cell>
          <cell r="AM48">
            <v>8.5999999999999993E-2</v>
          </cell>
          <cell r="AN48">
            <v>8.5000000000000006E-2</v>
          </cell>
          <cell r="AO48">
            <v>8.8999999999999996E-2</v>
          </cell>
          <cell r="AP48">
            <v>-7.3999999999999996E-2</v>
          </cell>
          <cell r="AQ48">
            <v>0.16</v>
          </cell>
          <cell r="AR48">
            <v>0.33600000000000002</v>
          </cell>
          <cell r="AS48">
            <v>0.23799999999999999</v>
          </cell>
          <cell r="AT48">
            <v>0.36199999999999999</v>
          </cell>
        </row>
        <row r="49">
          <cell r="A49" t="str">
            <v>CHILE*</v>
          </cell>
          <cell r="B49">
            <v>0.6</v>
          </cell>
          <cell r="C49">
            <v>0.43</v>
          </cell>
          <cell r="D49">
            <v>0.434</v>
          </cell>
          <cell r="E49">
            <v>0.40500000000000003</v>
          </cell>
          <cell r="F49">
            <v>0.48099999999999998</v>
          </cell>
          <cell r="G49">
            <v>0.127</v>
          </cell>
          <cell r="H49">
            <v>0.13500000000000001</v>
          </cell>
          <cell r="I49">
            <v>7.5000000000000011E-2</v>
          </cell>
          <cell r="J49">
            <v>9.3000000000000027E-2</v>
          </cell>
          <cell r="K49">
            <v>0.11099999999999999</v>
          </cell>
          <cell r="L49">
            <v>0.21166666666666667</v>
          </cell>
          <cell r="M49">
            <v>0.31395348837209303</v>
          </cell>
          <cell r="N49">
            <v>0.17281105990783413</v>
          </cell>
          <cell r="O49">
            <v>0.22962962962962968</v>
          </cell>
          <cell r="P49">
            <v>0.23076923076923075</v>
          </cell>
          <cell r="Q49">
            <v>0.47299999999999998</v>
          </cell>
          <cell r="R49">
            <v>0.29499999999999998</v>
          </cell>
          <cell r="S49">
            <v>0.35899999999999999</v>
          </cell>
          <cell r="T49">
            <v>0.312</v>
          </cell>
          <cell r="U49">
            <v>0.37</v>
          </cell>
          <cell r="V49">
            <v>1.2E-2</v>
          </cell>
          <cell r="W49">
            <v>0.01</v>
          </cell>
          <cell r="X49">
            <v>8.9999999999999993E-3</v>
          </cell>
          <cell r="Y49">
            <v>8.9999999999999993E-3</v>
          </cell>
          <cell r="Z49">
            <v>8.0000000000000002E-3</v>
          </cell>
          <cell r="AA49">
            <v>0.17799999999999999</v>
          </cell>
          <cell r="AB49">
            <v>0.05</v>
          </cell>
          <cell r="AC49">
            <v>0.03</v>
          </cell>
          <cell r="AD49">
            <v>0.03</v>
          </cell>
          <cell r="AE49">
            <v>7.0000000000000007E-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.13</v>
          </cell>
          <cell r="AL49">
            <v>9.1999999999999998E-2</v>
          </cell>
          <cell r="AM49">
            <v>4.4999999999999998E-2</v>
          </cell>
          <cell r="AN49">
            <v>0.152</v>
          </cell>
          <cell r="AO49">
            <v>0.16600000000000001</v>
          </cell>
          <cell r="AP49">
            <v>0.153</v>
          </cell>
          <cell r="AQ49">
            <v>0.14299999999999999</v>
          </cell>
          <cell r="AR49">
            <v>0.27500000000000002</v>
          </cell>
          <cell r="AS49">
            <v>0.121</v>
          </cell>
          <cell r="AT49">
            <v>0.126</v>
          </cell>
        </row>
        <row r="50">
          <cell r="A50" t="str">
            <v>ECUADOR*</v>
          </cell>
          <cell r="B50">
            <v>0.40600000000000003</v>
          </cell>
          <cell r="C50">
            <v>0.22600000000000001</v>
          </cell>
          <cell r="D50">
            <v>0.36199999999999999</v>
          </cell>
          <cell r="E50">
            <v>0.221</v>
          </cell>
          <cell r="F50">
            <v>0.28100000000000003</v>
          </cell>
          <cell r="G50">
            <v>8.1000000000000016E-2</v>
          </cell>
          <cell r="H50">
            <v>4.4000000000000011E-2</v>
          </cell>
          <cell r="I50">
            <v>0.10599999999999998</v>
          </cell>
          <cell r="J50">
            <v>3.4000000000000002E-2</v>
          </cell>
          <cell r="K50">
            <v>0.12300000000000003</v>
          </cell>
          <cell r="L50">
            <v>0.19950738916256161</v>
          </cell>
          <cell r="M50">
            <v>0.19469026548672572</v>
          </cell>
          <cell r="N50">
            <v>0.29281767955801102</v>
          </cell>
          <cell r="O50">
            <v>0.15384615384615385</v>
          </cell>
          <cell r="P50">
            <v>0.43772241992882566</v>
          </cell>
          <cell r="Q50">
            <v>0.32500000000000001</v>
          </cell>
          <cell r="R50">
            <v>0.182</v>
          </cell>
          <cell r="S50">
            <v>0.25600000000000001</v>
          </cell>
          <cell r="T50">
            <v>0.187</v>
          </cell>
          <cell r="U50">
            <v>0.158</v>
          </cell>
          <cell r="V50">
            <v>4.0000000000000001E-3</v>
          </cell>
          <cell r="W50">
            <v>3.0000000000000001E-3</v>
          </cell>
          <cell r="X50">
            <v>0.01</v>
          </cell>
          <cell r="Y50">
            <v>2E-3</v>
          </cell>
          <cell r="Z50">
            <v>5.0000000000000001E-3</v>
          </cell>
          <cell r="AA50">
            <v>3.5000000000000003E-2</v>
          </cell>
          <cell r="AB50">
            <v>1.7999999999999999E-2</v>
          </cell>
          <cell r="AC50">
            <v>2.7E-2</v>
          </cell>
          <cell r="AD50">
            <v>8.0000000000000002E-3</v>
          </cell>
          <cell r="AE50">
            <v>0.03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4.7E-2</v>
          </cell>
          <cell r="AL50">
            <v>2.9000000000000001E-2</v>
          </cell>
          <cell r="AM50">
            <v>8.2000000000000003E-2</v>
          </cell>
          <cell r="AN50">
            <v>3.5999999999999997E-2</v>
          </cell>
          <cell r="AO50">
            <v>5.6000000000000001E-2</v>
          </cell>
          <cell r="AP50">
            <v>0.23899999999999999</v>
          </cell>
          <cell r="AQ50">
            <v>0.13200000000000001</v>
          </cell>
          <cell r="AR50">
            <v>0.13700000000000001</v>
          </cell>
          <cell r="AS50">
            <v>0.14099999999999999</v>
          </cell>
          <cell r="AT50">
            <v>6.7000000000000004E-2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 t="e">
            <v>#DIV/0!</v>
          </cell>
          <cell r="M51" t="e">
            <v>#DIV/0!</v>
          </cell>
          <cell r="N51" t="e">
            <v>#DIV/0!</v>
          </cell>
          <cell r="O51" t="e">
            <v>#DIV/0!</v>
          </cell>
          <cell r="P51" t="e">
            <v>#DIV/0!</v>
          </cell>
        </row>
        <row r="52">
          <cell r="A52" t="str">
            <v>ASIA / PACIFIC / ME / AFRICA*</v>
          </cell>
          <cell r="B52">
            <v>60.39</v>
          </cell>
          <cell r="C52">
            <v>67.649000000000001</v>
          </cell>
          <cell r="D52">
            <v>76.505620665571485</v>
          </cell>
          <cell r="E52">
            <v>70.506665090222</v>
          </cell>
          <cell r="F52">
            <v>76.248175339804305</v>
          </cell>
          <cell r="G52">
            <v>20.328231085545148</v>
          </cell>
          <cell r="H52">
            <v>23.213631657147495</v>
          </cell>
          <cell r="I52">
            <v>28.771635598222062</v>
          </cell>
          <cell r="J52">
            <v>30.93522987614336</v>
          </cell>
          <cell r="K52">
            <v>35.298891016917608</v>
          </cell>
          <cell r="L52">
            <v>0.33661584841108044</v>
          </cell>
          <cell r="M52">
            <v>0.34314818633161603</v>
          </cell>
          <cell r="N52">
            <v>0.37607218068318565</v>
          </cell>
          <cell r="O52">
            <v>0.43875610676746529</v>
          </cell>
          <cell r="P52">
            <v>0.46294735394789588</v>
          </cell>
          <cell r="Q52">
            <v>40.061768914454852</v>
          </cell>
          <cell r="R52">
            <v>44.435368342852506</v>
          </cell>
          <cell r="S52">
            <v>47.733985067349423</v>
          </cell>
          <cell r="T52">
            <v>39.57143521407864</v>
          </cell>
          <cell r="U52">
            <v>40.949284322886697</v>
          </cell>
          <cell r="V52">
            <v>1.4515107462638013</v>
          </cell>
          <cell r="W52">
            <v>1.5106675535189407</v>
          </cell>
          <cell r="X52">
            <v>1.2375679999999998</v>
          </cell>
          <cell r="Y52">
            <v>1.5353319053038932</v>
          </cell>
          <cell r="Z52">
            <v>1.5657263194016946</v>
          </cell>
          <cell r="AA52">
            <v>8.0406741255584855</v>
          </cell>
          <cell r="AB52">
            <v>3.9571310936218573</v>
          </cell>
          <cell r="AC52">
            <v>6.1148749999999996</v>
          </cell>
          <cell r="AD52">
            <v>5.0259442194508184</v>
          </cell>
          <cell r="AE52">
            <v>5.3010305257040544</v>
          </cell>
          <cell r="AF52">
            <v>0.11491529848925512</v>
          </cell>
          <cell r="AG52">
            <v>0.53358165046208517</v>
          </cell>
          <cell r="AH52">
            <v>0.18349999999999997</v>
          </cell>
          <cell r="AI52">
            <v>0.21705783600863449</v>
          </cell>
          <cell r="AJ52">
            <v>0.28099999999999992</v>
          </cell>
          <cell r="AK52">
            <v>9.4852850157050668</v>
          </cell>
          <cell r="AL52">
            <v>8.3687542751377109</v>
          </cell>
          <cell r="AM52">
            <v>9.0974568127981108</v>
          </cell>
          <cell r="AN52">
            <v>8.6531694087561188</v>
          </cell>
          <cell r="AO52">
            <v>8.4069473009417326</v>
          </cell>
          <cell r="AP52">
            <v>20.969383728438245</v>
          </cell>
          <cell r="AQ52">
            <v>30.065233770111909</v>
          </cell>
          <cell r="AR52">
            <v>31.100585254551316</v>
          </cell>
          <cell r="AS52">
            <v>24.139931844559179</v>
          </cell>
          <cell r="AT52">
            <v>25.394580176839224</v>
          </cell>
        </row>
        <row r="53">
          <cell r="A53" t="str">
            <v>JAPAN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e">
            <v>#DIV/0!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 t="str">
            <v>CHINA*</v>
          </cell>
          <cell r="B54">
            <v>1.83</v>
          </cell>
          <cell r="C54">
            <v>1.8160000000000001</v>
          </cell>
          <cell r="D54">
            <v>2.2290000000000001</v>
          </cell>
          <cell r="E54">
            <v>1.9019999999999999</v>
          </cell>
          <cell r="F54">
            <v>2.0894976467632858</v>
          </cell>
          <cell r="G54">
            <v>1.0840000000000001</v>
          </cell>
          <cell r="H54">
            <v>0.75700000000000012</v>
          </cell>
          <cell r="I54">
            <v>1.002</v>
          </cell>
          <cell r="J54">
            <v>0.77572442995169189</v>
          </cell>
          <cell r="K54">
            <v>0.8653144906570045</v>
          </cell>
          <cell r="L54">
            <v>0.59234972677595632</v>
          </cell>
          <cell r="M54">
            <v>0.41685022026431723</v>
          </cell>
          <cell r="N54">
            <v>0.44952893674293404</v>
          </cell>
          <cell r="O54">
            <v>0.40784670344463297</v>
          </cell>
          <cell r="P54">
            <v>0.41412561148245886</v>
          </cell>
          <cell r="Q54">
            <v>0.746</v>
          </cell>
          <cell r="R54">
            <v>1.0589999999999999</v>
          </cell>
          <cell r="S54">
            <v>1.2270000000000001</v>
          </cell>
          <cell r="T54">
            <v>1.126275570048308</v>
          </cell>
          <cell r="U54">
            <v>1.2241831561062813</v>
          </cell>
          <cell r="V54">
            <v>3.7999999999999999E-2</v>
          </cell>
          <cell r="W54">
            <v>2.7E-2</v>
          </cell>
          <cell r="X54">
            <v>3.5999999999999997E-2</v>
          </cell>
          <cell r="Y54">
            <v>2.1000000000000001E-2</v>
          </cell>
          <cell r="Z54">
            <v>2.5775489999999998E-2</v>
          </cell>
          <cell r="AA54">
            <v>0.64200000000000002</v>
          </cell>
          <cell r="AB54">
            <v>0.44500000000000001</v>
          </cell>
          <cell r="AC54">
            <v>0.56100000000000005</v>
          </cell>
          <cell r="AD54">
            <v>0.28799999999999998</v>
          </cell>
          <cell r="AE54">
            <v>0.30099999999999999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.5000000000000006E-2</v>
          </cell>
          <cell r="AK54">
            <v>1.0820000000000001</v>
          </cell>
          <cell r="AL54">
            <v>0.97</v>
          </cell>
          <cell r="AM54">
            <v>0.73</v>
          </cell>
          <cell r="AN54">
            <v>0.85</v>
          </cell>
          <cell r="AO54">
            <v>0.69399999999999995</v>
          </cell>
          <cell r="AP54">
            <v>-1.016</v>
          </cell>
          <cell r="AQ54">
            <v>-0.38300000000000001</v>
          </cell>
          <cell r="AR54">
            <v>-0.1</v>
          </cell>
          <cell r="AS54">
            <v>-3.2724429951691947E-2</v>
          </cell>
          <cell r="AT54">
            <v>0.11840766610628099</v>
          </cell>
        </row>
        <row r="55">
          <cell r="A55" t="str">
            <v>Australia</v>
          </cell>
          <cell r="B55">
            <v>26.614999999999998</v>
          </cell>
          <cell r="C55">
            <v>36.122999999999998</v>
          </cell>
          <cell r="D55">
            <v>44.820999999999998</v>
          </cell>
          <cell r="E55">
            <v>39.030999999999999</v>
          </cell>
          <cell r="F55">
            <v>41.546999999999997</v>
          </cell>
          <cell r="G55">
            <v>9.6129999999999995</v>
          </cell>
          <cell r="H55">
            <v>13.658999999999999</v>
          </cell>
          <cell r="I55">
            <v>17.682999999999996</v>
          </cell>
          <cell r="J55">
            <v>18.920999999999999</v>
          </cell>
          <cell r="K55">
            <v>21.105999999999998</v>
          </cell>
          <cell r="L55">
            <v>0.36118730039451435</v>
          </cell>
          <cell r="M55">
            <v>0.37812474047006062</v>
          </cell>
          <cell r="N55">
            <v>0.39452488788737416</v>
          </cell>
          <cell r="O55">
            <v>0.4847685173323768</v>
          </cell>
          <cell r="P55">
            <v>0.50800298457168991</v>
          </cell>
          <cell r="Q55">
            <v>17.001999999999999</v>
          </cell>
          <cell r="R55">
            <v>22.463999999999999</v>
          </cell>
          <cell r="S55">
            <v>27.138000000000002</v>
          </cell>
          <cell r="T55">
            <v>20.11</v>
          </cell>
          <cell r="U55">
            <v>20.440999999999999</v>
          </cell>
          <cell r="V55">
            <v>0.13100000000000001</v>
          </cell>
          <cell r="W55">
            <v>0.14799999999999999</v>
          </cell>
          <cell r="X55">
            <v>0.19</v>
          </cell>
          <cell r="Y55">
            <v>0.152</v>
          </cell>
          <cell r="Z55">
            <v>0.17399999999999999</v>
          </cell>
          <cell r="AA55">
            <v>4.3049999999999997</v>
          </cell>
          <cell r="AB55">
            <v>1.8480000000000001</v>
          </cell>
          <cell r="AC55">
            <v>3.278</v>
          </cell>
          <cell r="AD55">
            <v>2.5670000000000002</v>
          </cell>
          <cell r="AE55">
            <v>2.6320000000000001</v>
          </cell>
          <cell r="AF55">
            <v>0.111</v>
          </cell>
          <cell r="AG55">
            <v>0.42</v>
          </cell>
          <cell r="AH55">
            <v>0.161</v>
          </cell>
          <cell r="AI55">
            <v>0.128</v>
          </cell>
          <cell r="AJ55">
            <v>8.6999999999999994E-2</v>
          </cell>
          <cell r="AK55">
            <v>2.4390000000000001</v>
          </cell>
          <cell r="AL55">
            <v>3.4159999999999999</v>
          </cell>
          <cell r="AM55">
            <v>2.8849999999999998</v>
          </cell>
          <cell r="AN55">
            <v>2.5630000000000002</v>
          </cell>
          <cell r="AO55">
            <v>2.657</v>
          </cell>
          <cell r="AP55">
            <v>10.016</v>
          </cell>
          <cell r="AQ55">
            <v>16.632000000000001</v>
          </cell>
          <cell r="AR55">
            <v>20.623999999999999</v>
          </cell>
          <cell r="AS55">
            <v>14.7</v>
          </cell>
          <cell r="AT55">
            <v>14.891</v>
          </cell>
        </row>
        <row r="56">
          <cell r="A56" t="str">
            <v>NEW ZEALAND*</v>
          </cell>
          <cell r="B56">
            <v>0.216</v>
          </cell>
          <cell r="C56">
            <v>0.13900000000000001</v>
          </cell>
          <cell r="D56">
            <v>0.107</v>
          </cell>
          <cell r="E56">
            <v>7.2999999999999995E-2</v>
          </cell>
          <cell r="F56">
            <v>2.4E-2</v>
          </cell>
          <cell r="G56">
            <v>9.6000000000000002E-2</v>
          </cell>
          <cell r="H56">
            <v>4.9000000000000016E-2</v>
          </cell>
          <cell r="I56">
            <v>4.2999999999999997E-2</v>
          </cell>
          <cell r="J56">
            <v>3.4999999999999996E-2</v>
          </cell>
          <cell r="K56">
            <v>1.2E-2</v>
          </cell>
          <cell r="L56">
            <v>0.44444444444444448</v>
          </cell>
          <cell r="M56">
            <v>0.35251798561151088</v>
          </cell>
          <cell r="N56">
            <v>0.40186915887850466</v>
          </cell>
          <cell r="O56">
            <v>0.47945205479452052</v>
          </cell>
          <cell r="P56">
            <v>0.5</v>
          </cell>
          <cell r="Q56">
            <v>0.12</v>
          </cell>
          <cell r="R56">
            <v>0.09</v>
          </cell>
          <cell r="S56">
            <v>6.4000000000000001E-2</v>
          </cell>
          <cell r="T56">
            <v>3.7999999999999999E-2</v>
          </cell>
          <cell r="U56">
            <v>1.2E-2</v>
          </cell>
          <cell r="V56">
            <v>0</v>
          </cell>
          <cell r="W56">
            <v>0</v>
          </cell>
          <cell r="X56">
            <v>1.4E-2</v>
          </cell>
          <cell r="Y56">
            <v>2E-3</v>
          </cell>
          <cell r="Z56">
            <v>1E-3</v>
          </cell>
          <cell r="AA56">
            <v>4.0000000000000001E-3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.11600000000000001</v>
          </cell>
          <cell r="AQ56">
            <v>0.09</v>
          </cell>
          <cell r="AR56">
            <v>0.05</v>
          </cell>
          <cell r="AS56">
            <v>3.5999999999999997E-2</v>
          </cell>
          <cell r="AT56">
            <v>1.0999999999999999E-2</v>
          </cell>
        </row>
        <row r="57">
          <cell r="A57" t="str">
            <v>SOUTH AFRICA</v>
          </cell>
          <cell r="B57">
            <v>2.823</v>
          </cell>
          <cell r="C57">
            <v>2.5539999999999998</v>
          </cell>
          <cell r="D57">
            <v>2.7389999999999999</v>
          </cell>
          <cell r="E57">
            <v>2.4780000000000002</v>
          </cell>
          <cell r="F57">
            <v>2.1880000000000002</v>
          </cell>
          <cell r="G57">
            <v>0.69700000000000006</v>
          </cell>
          <cell r="H57">
            <v>0.77099999999999991</v>
          </cell>
          <cell r="I57">
            <v>1.1229999999999998</v>
          </cell>
          <cell r="J57">
            <v>1.0170000000000001</v>
          </cell>
          <cell r="K57">
            <v>0.99500000000000011</v>
          </cell>
          <cell r="L57">
            <v>0.24690046050301101</v>
          </cell>
          <cell r="M57">
            <v>0.30187940485512921</v>
          </cell>
          <cell r="N57">
            <v>0.41000365096750635</v>
          </cell>
          <cell r="O57">
            <v>0.41041162227602906</v>
          </cell>
          <cell r="P57">
            <v>0.45475319926873858</v>
          </cell>
          <cell r="Q57">
            <v>2.1259999999999999</v>
          </cell>
          <cell r="R57">
            <v>1.7829999999999999</v>
          </cell>
          <cell r="S57">
            <v>1.6160000000000001</v>
          </cell>
          <cell r="T57">
            <v>1.4610000000000001</v>
          </cell>
          <cell r="U57">
            <v>1.1930000000000001</v>
          </cell>
          <cell r="V57">
            <v>0.14599999999999999</v>
          </cell>
          <cell r="W57">
            <v>0.13500000000000001</v>
          </cell>
          <cell r="X57">
            <v>0.152</v>
          </cell>
          <cell r="Y57">
            <v>0.126</v>
          </cell>
          <cell r="Z57">
            <v>0.105</v>
          </cell>
          <cell r="AA57">
            <v>0.33200000000000002</v>
          </cell>
          <cell r="AB57">
            <v>0.16700000000000001</v>
          </cell>
          <cell r="AC57">
            <v>0.154</v>
          </cell>
          <cell r="AD57">
            <v>0.21199999999999999</v>
          </cell>
          <cell r="AE57">
            <v>0.18</v>
          </cell>
          <cell r="AF57">
            <v>0</v>
          </cell>
          <cell r="AG57">
            <v>4.1000000000000002E-2</v>
          </cell>
          <cell r="AH57">
            <v>0</v>
          </cell>
          <cell r="AI57">
            <v>0</v>
          </cell>
          <cell r="AJ57">
            <v>0</v>
          </cell>
          <cell r="AK57">
            <v>0.626</v>
          </cell>
          <cell r="AL57">
            <v>0.40100000000000002</v>
          </cell>
          <cell r="AM57">
            <v>0.49199999999999999</v>
          </cell>
          <cell r="AN57">
            <v>0.41399999999999998</v>
          </cell>
          <cell r="AO57">
            <v>0.45900000000000002</v>
          </cell>
          <cell r="AP57">
            <v>1.022</v>
          </cell>
          <cell r="AQ57">
            <v>1.0389999999999999</v>
          </cell>
          <cell r="AR57">
            <v>0.81799999999999995</v>
          </cell>
          <cell r="AS57">
            <v>0.70899999999999996</v>
          </cell>
          <cell r="AT57">
            <v>0.44900000000000001</v>
          </cell>
        </row>
        <row r="58">
          <cell r="A58" t="str">
            <v>SAUDI ARABIA*</v>
          </cell>
          <cell r="B58">
            <v>5.1029999999999998</v>
          </cell>
          <cell r="C58">
            <v>5.53</v>
          </cell>
          <cell r="D58">
            <v>3.3359999999999999</v>
          </cell>
          <cell r="E58">
            <v>3.6549999999999998</v>
          </cell>
          <cell r="F58">
            <v>4.2510000000000003</v>
          </cell>
          <cell r="G58">
            <v>1.3579999999999997</v>
          </cell>
          <cell r="H58">
            <v>1.5340000000000003</v>
          </cell>
          <cell r="I58">
            <v>1.17</v>
          </cell>
          <cell r="J58">
            <v>1.6809999999999998</v>
          </cell>
          <cell r="K58">
            <v>2.0650000000000004</v>
          </cell>
          <cell r="L58">
            <v>0.26611796982167346</v>
          </cell>
          <cell r="M58">
            <v>0.2773960216998192</v>
          </cell>
          <cell r="N58">
            <v>0.35071942446043164</v>
          </cell>
          <cell r="O58">
            <v>0.45991792065663473</v>
          </cell>
          <cell r="P58">
            <v>0.48576805457539407</v>
          </cell>
          <cell r="Q58">
            <v>3.7450000000000001</v>
          </cell>
          <cell r="R58">
            <v>3.996</v>
          </cell>
          <cell r="S58">
            <v>2.1659999999999999</v>
          </cell>
          <cell r="T58">
            <v>1.974</v>
          </cell>
          <cell r="U58">
            <v>2.1859999999999999</v>
          </cell>
          <cell r="V58">
            <v>0.53900000000000003</v>
          </cell>
          <cell r="W58">
            <v>0.55700000000000005</v>
          </cell>
          <cell r="X58">
            <v>0.106</v>
          </cell>
          <cell r="Y58">
            <v>0.45700000000000002</v>
          </cell>
          <cell r="Z58">
            <v>0.46700000000000003</v>
          </cell>
          <cell r="AA58">
            <v>0.27800000000000002</v>
          </cell>
          <cell r="AB58">
            <v>0</v>
          </cell>
          <cell r="AC58">
            <v>0.26500000000000001</v>
          </cell>
          <cell r="AD58">
            <v>0.29399999999999998</v>
          </cell>
          <cell r="AE58">
            <v>0.23899999999999999</v>
          </cell>
          <cell r="AF58">
            <v>2.5000000000000001E-2</v>
          </cell>
          <cell r="AG58">
            <v>0</v>
          </cell>
          <cell r="AH58">
            <v>0</v>
          </cell>
          <cell r="AI58">
            <v>1.7999999999999999E-2</v>
          </cell>
          <cell r="AJ58">
            <v>0.02</v>
          </cell>
          <cell r="AK58">
            <v>0.67500000000000004</v>
          </cell>
          <cell r="AL58">
            <v>0</v>
          </cell>
          <cell r="AM58">
            <v>0.60899999999999999</v>
          </cell>
          <cell r="AN58">
            <v>0.27800000000000002</v>
          </cell>
          <cell r="AO58">
            <v>0.374</v>
          </cell>
          <cell r="AP58">
            <v>2.2280000000000002</v>
          </cell>
          <cell r="AQ58">
            <v>3.4390000000000001</v>
          </cell>
          <cell r="AR58">
            <v>1.1859999999999999</v>
          </cell>
          <cell r="AS58">
            <v>0.92700000000000005</v>
          </cell>
          <cell r="AT58">
            <v>1.0860000000000001</v>
          </cell>
        </row>
        <row r="59">
          <cell r="A59" t="str">
            <v>EGYPT*</v>
          </cell>
          <cell r="B59">
            <v>1.288</v>
          </cell>
          <cell r="C59">
            <v>1.349</v>
          </cell>
          <cell r="D59">
            <v>1.599</v>
          </cell>
          <cell r="E59">
            <v>1.407</v>
          </cell>
          <cell r="F59">
            <v>1.5549999999999999</v>
          </cell>
          <cell r="G59">
            <v>0.39600000000000002</v>
          </cell>
          <cell r="H59">
            <v>0.48299999999999998</v>
          </cell>
          <cell r="I59">
            <v>0.52600000000000002</v>
          </cell>
          <cell r="J59">
            <v>0.5</v>
          </cell>
          <cell r="K59">
            <v>0.51200000000000001</v>
          </cell>
          <cell r="L59">
            <v>0.30745341614906835</v>
          </cell>
          <cell r="M59">
            <v>0.35804299481097107</v>
          </cell>
          <cell r="N59">
            <v>0.32895559724828022</v>
          </cell>
          <cell r="O59">
            <v>0.35536602700781805</v>
          </cell>
          <cell r="P59">
            <v>0.32926045016077171</v>
          </cell>
          <cell r="Q59">
            <v>0.89200000000000002</v>
          </cell>
          <cell r="R59">
            <v>0.86599999999999999</v>
          </cell>
          <cell r="S59">
            <v>1.073</v>
          </cell>
          <cell r="T59">
            <v>0.90700000000000003</v>
          </cell>
          <cell r="U59">
            <v>1.0429999999999999</v>
          </cell>
          <cell r="V59">
            <v>0.109</v>
          </cell>
          <cell r="W59">
            <v>9.7000000000000003E-2</v>
          </cell>
          <cell r="X59">
            <v>0.107</v>
          </cell>
          <cell r="Y59">
            <v>9.8000000000000004E-2</v>
          </cell>
          <cell r="Z59">
            <v>0.109</v>
          </cell>
          <cell r="AA59">
            <v>0.23599999999999999</v>
          </cell>
          <cell r="AB59">
            <v>0.19</v>
          </cell>
          <cell r="AC59">
            <v>0.20200000000000001</v>
          </cell>
          <cell r="AD59">
            <v>0.19900000000000001</v>
          </cell>
          <cell r="AE59">
            <v>0.22600000000000001</v>
          </cell>
          <cell r="AF59">
            <v>0</v>
          </cell>
          <cell r="AG59">
            <v>0</v>
          </cell>
          <cell r="AH59">
            <v>0</v>
          </cell>
          <cell r="AI59">
            <v>1.6E-2</v>
          </cell>
          <cell r="AJ59">
            <v>1.2E-2</v>
          </cell>
          <cell r="AK59">
            <v>0.31</v>
          </cell>
          <cell r="AL59">
            <v>0.248</v>
          </cell>
          <cell r="AM59">
            <v>0.252</v>
          </cell>
          <cell r="AN59">
            <v>0.222</v>
          </cell>
          <cell r="AO59">
            <v>0.24399999999999999</v>
          </cell>
          <cell r="AP59">
            <v>0.23699999999999999</v>
          </cell>
          <cell r="AQ59">
            <v>0.33100000000000002</v>
          </cell>
          <cell r="AR59">
            <v>0.51200000000000001</v>
          </cell>
          <cell r="AS59">
            <v>0.372</v>
          </cell>
          <cell r="AT59">
            <v>0.45200000000000001</v>
          </cell>
        </row>
        <row r="60">
          <cell r="A60" t="str">
            <v>GEM*</v>
          </cell>
          <cell r="B60">
            <v>4.069</v>
          </cell>
          <cell r="C60">
            <v>4.1189999999999998</v>
          </cell>
          <cell r="D60">
            <v>4.9000000000000004</v>
          </cell>
          <cell r="E60">
            <v>5.1989999999999998</v>
          </cell>
          <cell r="F60">
            <v>5.9048997384911468</v>
          </cell>
          <cell r="G60">
            <v>1.048</v>
          </cell>
          <cell r="H60">
            <v>1.2819999999999996</v>
          </cell>
          <cell r="I60">
            <v>1.5500000000000003</v>
          </cell>
          <cell r="J60">
            <v>2.238</v>
          </cell>
          <cell r="K60">
            <v>3.0817726125879754</v>
          </cell>
          <cell r="L60">
            <v>0.25755713934627672</v>
          </cell>
          <cell r="M60">
            <v>0.31124059237679041</v>
          </cell>
          <cell r="N60">
            <v>0.31632653061224492</v>
          </cell>
          <cell r="O60">
            <v>0.43046739757645702</v>
          </cell>
          <cell r="P60">
            <v>0.52190092111122743</v>
          </cell>
          <cell r="Q60">
            <v>3.0209999999999999</v>
          </cell>
          <cell r="R60">
            <v>2.8370000000000002</v>
          </cell>
          <cell r="S60">
            <v>3.35</v>
          </cell>
          <cell r="T60">
            <v>2.9609999999999999</v>
          </cell>
          <cell r="U60">
            <v>2.8231271259031714</v>
          </cell>
          <cell r="V60">
            <v>0.32800000000000001</v>
          </cell>
          <cell r="W60">
            <v>0.316</v>
          </cell>
          <cell r="X60">
            <v>0.34599999999999997</v>
          </cell>
          <cell r="Y60">
            <v>0.36399999999999999</v>
          </cell>
          <cell r="Z60">
            <v>0.39551058140591411</v>
          </cell>
          <cell r="AA60">
            <v>0.33900000000000002</v>
          </cell>
          <cell r="AB60">
            <v>0.40100000000000002</v>
          </cell>
          <cell r="AC60">
            <v>0.33100000000000002</v>
          </cell>
          <cell r="AD60">
            <v>0.315</v>
          </cell>
          <cell r="AE60">
            <v>0.35300000000000004</v>
          </cell>
          <cell r="AF60">
            <v>8.0000000000000002E-3</v>
          </cell>
          <cell r="AG60">
            <v>3.2000000000000001E-2</v>
          </cell>
          <cell r="AH60">
            <v>0.02</v>
          </cell>
          <cell r="AI60">
            <v>2.8000000000000001E-2</v>
          </cell>
          <cell r="AJ60">
            <v>3.5000000000000003E-2</v>
          </cell>
          <cell r="AK60">
            <v>0.67</v>
          </cell>
          <cell r="AL60">
            <v>0.7</v>
          </cell>
          <cell r="AM60">
            <v>0.75</v>
          </cell>
          <cell r="AN60">
            <v>0.78500000000000003</v>
          </cell>
          <cell r="AO60">
            <v>0.85</v>
          </cell>
          <cell r="AP60">
            <v>1.6759999999999999</v>
          </cell>
          <cell r="AQ60">
            <v>1.3879999999999999</v>
          </cell>
          <cell r="AR60">
            <v>1.903</v>
          </cell>
          <cell r="AS60">
            <v>1.4690000000000001</v>
          </cell>
          <cell r="AT60">
            <v>1.1896165444972573</v>
          </cell>
        </row>
        <row r="61">
          <cell r="A61" t="str">
            <v>PAKISTAN*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e">
            <v>#DIV/0!</v>
          </cell>
          <cell r="M61" t="e">
            <v>#DIV/0!</v>
          </cell>
          <cell r="N61" t="e">
            <v>#DIV/0!</v>
          </cell>
          <cell r="O61" t="e">
            <v>#DIV/0!</v>
          </cell>
          <cell r="P61" t="e">
            <v>#DIV/0!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 t="str">
            <v>TURKEY*</v>
          </cell>
          <cell r="B62">
            <v>10.928000000000001</v>
          </cell>
          <cell r="C62">
            <v>6.77</v>
          </cell>
          <cell r="D62">
            <v>8.11</v>
          </cell>
          <cell r="E62">
            <v>9.1431427188612187</v>
          </cell>
          <cell r="F62">
            <v>9.733001964296351</v>
          </cell>
          <cell r="G62">
            <v>4.1460000000000008</v>
          </cell>
          <cell r="H62">
            <v>2.2589999999999995</v>
          </cell>
          <cell r="I62">
            <v>2.9579999999999993</v>
          </cell>
          <cell r="J62">
            <v>3.1919727224176766</v>
          </cell>
          <cell r="K62">
            <v>3.6268549999251851</v>
          </cell>
          <cell r="L62">
            <v>0.37939238653001467</v>
          </cell>
          <cell r="M62">
            <v>0.33367799113737068</v>
          </cell>
          <cell r="N62">
            <v>0.36473489519112201</v>
          </cell>
          <cell r="O62">
            <v>0.34911111207233103</v>
          </cell>
          <cell r="P62">
            <v>0.37263477529641997</v>
          </cell>
          <cell r="Q62">
            <v>6.782</v>
          </cell>
          <cell r="R62">
            <v>4.5110000000000001</v>
          </cell>
          <cell r="S62">
            <v>5.1520000000000001</v>
          </cell>
          <cell r="T62">
            <v>5.9511699964435421</v>
          </cell>
          <cell r="U62">
            <v>6.1061469643711659</v>
          </cell>
          <cell r="V62">
            <v>0.04</v>
          </cell>
          <cell r="W62">
            <v>8.2000000000000003E-2</v>
          </cell>
          <cell r="X62">
            <v>9.5000000000000001E-2</v>
          </cell>
          <cell r="Y62">
            <v>9.4748233017162703E-2</v>
          </cell>
          <cell r="Z62">
            <v>9.2212152308399825E-2</v>
          </cell>
          <cell r="AA62">
            <v>1.127</v>
          </cell>
          <cell r="AB62">
            <v>0.438</v>
          </cell>
          <cell r="AC62">
            <v>0.70699999999999996</v>
          </cell>
          <cell r="AD62">
            <v>0.61970739157142851</v>
          </cell>
          <cell r="AE62">
            <v>0.625</v>
          </cell>
          <cell r="AF62">
            <v>4.9000000000000002E-2</v>
          </cell>
          <cell r="AG62">
            <v>5.0000000000000001E-3</v>
          </cell>
          <cell r="AH62">
            <v>0</v>
          </cell>
          <cell r="AI62">
            <v>0</v>
          </cell>
          <cell r="AJ62">
            <v>0.02</v>
          </cell>
          <cell r="AK62">
            <v>2.0920000000000001</v>
          </cell>
          <cell r="AL62">
            <v>1.6579999999999999</v>
          </cell>
          <cell r="AM62">
            <v>1.796</v>
          </cell>
          <cell r="AN62">
            <v>2.0069679498008099</v>
          </cell>
          <cell r="AO62">
            <v>1.5278768639095148</v>
          </cell>
          <cell r="AP62">
            <v>3.4740000000000002</v>
          </cell>
          <cell r="AQ62">
            <v>2.3279999999999998</v>
          </cell>
          <cell r="AR62">
            <v>2.5539999999999998</v>
          </cell>
          <cell r="AS62">
            <v>3.2297464220541419</v>
          </cell>
          <cell r="AT62">
            <v>3.8410579481532521</v>
          </cell>
        </row>
        <row r="63">
          <cell r="A63" t="str">
            <v>KOREA*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.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36499999999999999</v>
          </cell>
          <cell r="L63" t="e">
            <v>#DIV/0!</v>
          </cell>
          <cell r="M63" t="e">
            <v>#DIV/0!</v>
          </cell>
          <cell r="N63" t="e">
            <v>#DIV/0!</v>
          </cell>
          <cell r="O63" t="e">
            <v>#DIV/0!</v>
          </cell>
          <cell r="P63">
            <v>0.40555555555555556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.53500000000000003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5.0000000000000001E-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.24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.1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.19</v>
          </cell>
        </row>
        <row r="64">
          <cell r="A64" t="str">
            <v>TAIWAN*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 t="e">
            <v>#DIV/0!</v>
          </cell>
          <cell r="M64" t="e">
            <v>#DIV/0!</v>
          </cell>
          <cell r="N64" t="e">
            <v>#DIV/0!</v>
          </cell>
          <cell r="O64" t="e">
            <v>#DIV/0!</v>
          </cell>
          <cell r="P64" t="e">
            <v>#DIV/0!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MALAYSIA*</v>
          </cell>
          <cell r="B65">
            <v>1.831</v>
          </cell>
          <cell r="C65">
            <v>1.9570000000000001</v>
          </cell>
          <cell r="D65">
            <v>1.532</v>
          </cell>
          <cell r="E65">
            <v>2.1160000000000001</v>
          </cell>
          <cell r="F65">
            <v>2.0030000000000001</v>
          </cell>
          <cell r="G65">
            <v>0.61899999999999999</v>
          </cell>
          <cell r="H65">
            <v>0.81700000000000017</v>
          </cell>
          <cell r="I65">
            <v>0.71400000000000008</v>
          </cell>
          <cell r="J65">
            <v>0.91700000000000004</v>
          </cell>
          <cell r="K65">
            <v>0.91000000000000014</v>
          </cell>
          <cell r="L65">
            <v>0.33806663025669031</v>
          </cell>
          <cell r="M65">
            <v>0.4174757281553399</v>
          </cell>
          <cell r="N65">
            <v>0.46605744125326376</v>
          </cell>
          <cell r="O65">
            <v>0.43336483931947067</v>
          </cell>
          <cell r="P65">
            <v>0.45431852221667501</v>
          </cell>
          <cell r="Q65">
            <v>1.212</v>
          </cell>
          <cell r="R65">
            <v>1.1399999999999999</v>
          </cell>
          <cell r="S65">
            <v>0.81799999999999995</v>
          </cell>
          <cell r="T65">
            <v>1.1990000000000001</v>
          </cell>
          <cell r="U65">
            <v>1.093</v>
          </cell>
          <cell r="V65">
            <v>0.01</v>
          </cell>
          <cell r="W65">
            <v>1.4999999999999999E-2</v>
          </cell>
          <cell r="X65">
            <v>1.0999999999999999E-2</v>
          </cell>
          <cell r="Y65">
            <v>8.9999999999999993E-3</v>
          </cell>
          <cell r="Z65">
            <v>1.6E-2</v>
          </cell>
          <cell r="AA65">
            <v>0.20699999999999999</v>
          </cell>
          <cell r="AB65">
            <v>0.156</v>
          </cell>
          <cell r="AC65">
            <v>0.129</v>
          </cell>
          <cell r="AD65">
            <v>0.107</v>
          </cell>
          <cell r="AE65">
            <v>0.128</v>
          </cell>
          <cell r="AF65">
            <v>0</v>
          </cell>
          <cell r="AG65">
            <v>3.3000000000000002E-2</v>
          </cell>
          <cell r="AH65">
            <v>0</v>
          </cell>
          <cell r="AI65">
            <v>1.7000000000000001E-2</v>
          </cell>
          <cell r="AJ65">
            <v>7.0000000000000001E-3</v>
          </cell>
          <cell r="AK65">
            <v>0.22700000000000001</v>
          </cell>
          <cell r="AL65">
            <v>0.26300000000000001</v>
          </cell>
          <cell r="AM65">
            <v>0.223</v>
          </cell>
          <cell r="AN65">
            <v>0.45400000000000001</v>
          </cell>
          <cell r="AO65">
            <v>0.44400000000000001</v>
          </cell>
          <cell r="AP65">
            <v>0.76800000000000002</v>
          </cell>
          <cell r="AQ65">
            <v>0.67300000000000004</v>
          </cell>
          <cell r="AR65">
            <v>0.45500000000000002</v>
          </cell>
          <cell r="AS65">
            <v>0.61199999999999999</v>
          </cell>
          <cell r="AT65">
            <v>0.498</v>
          </cell>
        </row>
        <row r="66">
          <cell r="A66" t="str">
            <v>SINGAPORE</v>
          </cell>
          <cell r="B66">
            <v>1.107</v>
          </cell>
          <cell r="C66">
            <v>1.1459999999999999</v>
          </cell>
          <cell r="D66">
            <v>1.3129999999999999</v>
          </cell>
          <cell r="E66">
            <v>0.98199999999999998</v>
          </cell>
          <cell r="F66">
            <v>0.88200000000000001</v>
          </cell>
          <cell r="G66">
            <v>0.21699999999999997</v>
          </cell>
          <cell r="H66">
            <v>0.3919999999999999</v>
          </cell>
          <cell r="I66">
            <v>0.41799999999999993</v>
          </cell>
          <cell r="J66">
            <v>0.35099999999999998</v>
          </cell>
          <cell r="K66">
            <v>0.30500000000000005</v>
          </cell>
          <cell r="L66">
            <v>0.19602529358626916</v>
          </cell>
          <cell r="M66">
            <v>0.34205933682373468</v>
          </cell>
          <cell r="N66">
            <v>0.31835491241431829</v>
          </cell>
          <cell r="O66">
            <v>0.35743380855397144</v>
          </cell>
          <cell r="P66">
            <v>0.34580498866213155</v>
          </cell>
          <cell r="Q66">
            <v>0.89</v>
          </cell>
          <cell r="R66">
            <v>0.754</v>
          </cell>
          <cell r="S66">
            <v>0.89500000000000002</v>
          </cell>
          <cell r="T66">
            <v>0.63100000000000001</v>
          </cell>
          <cell r="U66">
            <v>0.57699999999999996</v>
          </cell>
          <cell r="V66">
            <v>6.0000000000000001E-3</v>
          </cell>
          <cell r="W66">
            <v>-1E-3</v>
          </cell>
          <cell r="X66">
            <v>3.0000000000000001E-3</v>
          </cell>
          <cell r="Y66">
            <v>3.0000000000000001E-3</v>
          </cell>
          <cell r="Z66">
            <v>3.0000000000000001E-3</v>
          </cell>
          <cell r="AA66">
            <v>0.06</v>
          </cell>
          <cell r="AB66">
            <v>3.9E-2</v>
          </cell>
          <cell r="AC66">
            <v>3.5999999999999997E-2</v>
          </cell>
          <cell r="AD66">
            <v>3.3000000000000002E-2</v>
          </cell>
          <cell r="AE66">
            <v>3.1E-2</v>
          </cell>
          <cell r="AF66">
            <v>-0.08</v>
          </cell>
          <cell r="AG66">
            <v>0</v>
          </cell>
          <cell r="AH66">
            <v>0</v>
          </cell>
          <cell r="AI66">
            <v>0.01</v>
          </cell>
          <cell r="AJ66">
            <v>1.4999999999999999E-2</v>
          </cell>
          <cell r="AK66">
            <v>0.13400000000000001</v>
          </cell>
          <cell r="AL66">
            <v>0.13100000000000001</v>
          </cell>
          <cell r="AM66">
            <v>0.215</v>
          </cell>
          <cell r="AN66">
            <v>0.20399999999999999</v>
          </cell>
          <cell r="AO66">
            <v>0.20200000000000001</v>
          </cell>
          <cell r="AP66">
            <v>0.77</v>
          </cell>
          <cell r="AQ66">
            <v>0.58499999999999996</v>
          </cell>
          <cell r="AR66">
            <v>0.64100000000000001</v>
          </cell>
          <cell r="AS66">
            <v>0.38100000000000001</v>
          </cell>
          <cell r="AT66">
            <v>0.32600000000000001</v>
          </cell>
        </row>
        <row r="67">
          <cell r="A67" t="str">
            <v>INDONESIA*</v>
          </cell>
          <cell r="B67">
            <v>0.63200000000000001</v>
          </cell>
          <cell r="C67">
            <v>1.2290000000000001</v>
          </cell>
          <cell r="D67">
            <v>1.0326206655714669</v>
          </cell>
          <cell r="E67">
            <v>1.1578142070938351</v>
          </cell>
          <cell r="F67">
            <v>1.2526785134792118</v>
          </cell>
          <cell r="G67">
            <v>0.14123108554514591</v>
          </cell>
          <cell r="H67">
            <v>0.38690023888465752</v>
          </cell>
          <cell r="I67">
            <v>0.27440159822203858</v>
          </cell>
          <cell r="J67">
            <v>0.24132587972482133</v>
          </cell>
          <cell r="K67">
            <v>0.3178256539300911</v>
          </cell>
          <cell r="L67">
            <v>0.22346690750814224</v>
          </cell>
          <cell r="M67">
            <v>0.31480898200541702</v>
          </cell>
          <cell r="N67">
            <v>0.26573320423543995</v>
          </cell>
          <cell r="O67">
            <v>0.20843230135391064</v>
          </cell>
          <cell r="P67">
            <v>0.25371685592926507</v>
          </cell>
          <cell r="Q67">
            <v>0.4907689144548541</v>
          </cell>
          <cell r="R67">
            <v>0.84209976111534257</v>
          </cell>
          <cell r="S67">
            <v>0.75821906734942834</v>
          </cell>
          <cell r="T67">
            <v>0.91648832736901376</v>
          </cell>
          <cell r="U67">
            <v>0.93485285954912067</v>
          </cell>
          <cell r="V67">
            <v>5.1074626380136201E-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.6674125558485604E-2</v>
          </cell>
          <cell r="AB67">
            <v>0.14528463031246208</v>
          </cell>
          <cell r="AC67">
            <v>8.4874999999999853E-2</v>
          </cell>
          <cell r="AD67">
            <v>8.104606952209828E-2</v>
          </cell>
          <cell r="AE67">
            <v>0.1001300812596112</v>
          </cell>
          <cell r="AF67">
            <v>1.9152984892551051E-3</v>
          </cell>
          <cell r="AG67">
            <v>2.5816504620851401E-3</v>
          </cell>
          <cell r="AH67">
            <v>2.4999999999999901E-3</v>
          </cell>
          <cell r="AI67">
            <v>5.7836008634504996E-5</v>
          </cell>
          <cell r="AJ67">
            <v>0</v>
          </cell>
          <cell r="AK67">
            <v>0.1082850157050666</v>
          </cell>
          <cell r="AL67">
            <v>0.23024949009084258</v>
          </cell>
          <cell r="AM67">
            <v>0.21510881279811431</v>
          </cell>
          <cell r="AN67">
            <v>0.2315710374639125</v>
          </cell>
          <cell r="AO67">
            <v>0.17994632859162721</v>
          </cell>
          <cell r="AP67">
            <v>0.32338372843824537</v>
          </cell>
          <cell r="AQ67">
            <v>0.46398399024995263</v>
          </cell>
          <cell r="AR67">
            <v>0.4557352545513142</v>
          </cell>
          <cell r="AS67">
            <v>0.60381338437436849</v>
          </cell>
          <cell r="AT67">
            <v>0.65477644969788229</v>
          </cell>
        </row>
        <row r="68">
          <cell r="A68" t="str">
            <v>VIETNAM*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 t="e">
            <v>#DIV/0!</v>
          </cell>
          <cell r="M68" t="e">
            <v>#DIV/0!</v>
          </cell>
          <cell r="N68" t="e">
            <v>#DIV/0!</v>
          </cell>
          <cell r="O68" t="e">
            <v>#DIV/0!</v>
          </cell>
          <cell r="P68" t="e">
            <v>#DIV/0!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 t="str">
            <v>THAILAND*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 t="e">
            <v>#DIV/0!</v>
          </cell>
          <cell r="M69" t="e">
            <v>#DIV/0!</v>
          </cell>
          <cell r="N69" t="e">
            <v>#DIV/0!</v>
          </cell>
          <cell r="O69" t="e">
            <v>#DIV/0!</v>
          </cell>
          <cell r="P69" t="e">
            <v>#DIV/0!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 t="str">
            <v>PHILIPPINES*</v>
          </cell>
          <cell r="B70">
            <v>1.39</v>
          </cell>
          <cell r="C70">
            <v>1.79</v>
          </cell>
          <cell r="D70">
            <v>1.8480000000000001</v>
          </cell>
          <cell r="E70">
            <v>1.3089999999999999</v>
          </cell>
          <cell r="F70">
            <v>1.228</v>
          </cell>
          <cell r="G70">
            <v>0.33399999999999985</v>
          </cell>
          <cell r="H70">
            <v>0</v>
          </cell>
          <cell r="I70">
            <v>0.46600000000000019</v>
          </cell>
          <cell r="J70">
            <v>0.28099999999999992</v>
          </cell>
          <cell r="K70">
            <v>0.29100000000000026</v>
          </cell>
          <cell r="L70">
            <v>0.24028776978417257</v>
          </cell>
          <cell r="M70">
            <v>0</v>
          </cell>
          <cell r="N70">
            <v>0.25216450216450226</v>
          </cell>
          <cell r="O70">
            <v>0.2146676852559205</v>
          </cell>
          <cell r="P70">
            <v>0.23697068403908816</v>
          </cell>
          <cell r="Q70">
            <v>1.056</v>
          </cell>
          <cell r="R70">
            <v>1.79</v>
          </cell>
          <cell r="S70">
            <v>1.3819999999999999</v>
          </cell>
          <cell r="T70">
            <v>1.028</v>
          </cell>
          <cell r="U70">
            <v>0.93699999999999972</v>
          </cell>
          <cell r="V70">
            <v>2E-3</v>
          </cell>
          <cell r="W70">
            <v>0</v>
          </cell>
          <cell r="X70">
            <v>1.2999999999999999E-2</v>
          </cell>
          <cell r="Y70">
            <v>8.9999999999999993E-3</v>
          </cell>
          <cell r="Z70">
            <v>8.9999999999999993E-3</v>
          </cell>
          <cell r="AA70">
            <v>0.252</v>
          </cell>
          <cell r="AB70">
            <v>0</v>
          </cell>
          <cell r="AC70">
            <v>0.20100000000000001</v>
          </cell>
          <cell r="AD70">
            <v>0.19800000000000001</v>
          </cell>
          <cell r="AE70">
            <v>0.11144444444444444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.85</v>
          </cell>
          <cell r="AL70">
            <v>0</v>
          </cell>
          <cell r="AM70">
            <v>0.53800000000000003</v>
          </cell>
          <cell r="AN70">
            <v>0.34399999999999997</v>
          </cell>
          <cell r="AO70">
            <v>0.33</v>
          </cell>
          <cell r="AP70">
            <v>-4.8000000000000001E-2</v>
          </cell>
          <cell r="AQ70">
            <v>1.79</v>
          </cell>
          <cell r="AR70">
            <v>0.63</v>
          </cell>
          <cell r="AS70">
            <v>0.47699999999999998</v>
          </cell>
          <cell r="AT70">
            <v>0.48655555555555546</v>
          </cell>
        </row>
        <row r="71">
          <cell r="A71" t="str">
            <v>HONG KONG*</v>
          </cell>
          <cell r="B71">
            <v>2.5579999999999998</v>
          </cell>
          <cell r="C71">
            <v>2.355</v>
          </cell>
          <cell r="D71">
            <v>2.1</v>
          </cell>
          <cell r="E71">
            <v>1.0230000000999999</v>
          </cell>
          <cell r="F71">
            <v>1.5149999999599999</v>
          </cell>
          <cell r="G71">
            <v>0.57899999999999974</v>
          </cell>
          <cell r="H71">
            <v>0.53400000000000003</v>
          </cell>
          <cell r="I71">
            <v>0.6140000000000001</v>
          </cell>
          <cell r="J71">
            <v>0.50418529328358197</v>
          </cell>
          <cell r="K71">
            <v>0.55985369353459868</v>
          </cell>
          <cell r="L71">
            <v>0.22634870992963244</v>
          </cell>
          <cell r="M71">
            <v>0.2267515923566879</v>
          </cell>
          <cell r="N71">
            <v>0.29238095238095241</v>
          </cell>
          <cell r="O71">
            <v>0.49284974900713296</v>
          </cell>
          <cell r="P71">
            <v>0.36954039178176917</v>
          </cell>
          <cell r="Q71">
            <v>1.9790000000000001</v>
          </cell>
          <cell r="R71">
            <v>1.821</v>
          </cell>
          <cell r="S71">
            <v>1.486</v>
          </cell>
          <cell r="T71">
            <v>0.51881470681641795</v>
          </cell>
          <cell r="U71">
            <v>0.95514630642540121</v>
          </cell>
          <cell r="V71">
            <v>0.10199999999999999</v>
          </cell>
          <cell r="W71">
            <v>8.6999999999999994E-2</v>
          </cell>
          <cell r="X71">
            <v>0.111</v>
          </cell>
          <cell r="Y71">
            <v>0.12797181779641059</v>
          </cell>
          <cell r="Z71">
            <v>8.480605579299999E-2</v>
          </cell>
          <cell r="AA71">
            <v>0.20200000000000001</v>
          </cell>
          <cell r="AB71">
            <v>0.125</v>
          </cell>
          <cell r="AC71">
            <v>0.15</v>
          </cell>
          <cell r="AD71">
            <v>9.6854642864891802E-2</v>
          </cell>
          <cell r="AE71">
            <v>0.10445599999999999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.27200000000000002</v>
          </cell>
          <cell r="AL71">
            <v>0.27400000000000002</v>
          </cell>
          <cell r="AM71">
            <v>0.314</v>
          </cell>
          <cell r="AN71">
            <v>0.20120895818999998</v>
          </cell>
          <cell r="AO71">
            <v>0.23573402510999997</v>
          </cell>
          <cell r="AP71">
            <v>1.403</v>
          </cell>
          <cell r="AQ71">
            <v>1.335</v>
          </cell>
          <cell r="AR71">
            <v>0.91100000000000003</v>
          </cell>
          <cell r="AS71">
            <v>9.2779287965115531E-2</v>
          </cell>
          <cell r="AT71">
            <v>0.53015022552240099</v>
          </cell>
        </row>
        <row r="72">
          <cell r="A72" t="str">
            <v>PACIFIC ISLANDS*</v>
          </cell>
          <cell r="B72">
            <v>0</v>
          </cell>
          <cell r="C72">
            <v>0.77200000000000002</v>
          </cell>
          <cell r="D72">
            <v>0.83899999999999997</v>
          </cell>
          <cell r="E72">
            <v>1.0307081641669542</v>
          </cell>
          <cell r="F72">
            <v>1.1750974768143163</v>
          </cell>
          <cell r="G72">
            <v>0</v>
          </cell>
          <cell r="H72">
            <v>0.28973141826283355</v>
          </cell>
          <cell r="I72">
            <v>0.23023400000000005</v>
          </cell>
          <cell r="J72">
            <v>0.28102155076559687</v>
          </cell>
          <cell r="K72">
            <v>0.28626956628275768</v>
          </cell>
          <cell r="L72" t="e">
            <v>#DIV/0!</v>
          </cell>
          <cell r="M72">
            <v>0.37529976458916264</v>
          </cell>
          <cell r="N72">
            <v>0.27441477949940413</v>
          </cell>
          <cell r="O72">
            <v>0.27264900049833796</v>
          </cell>
          <cell r="P72">
            <v>0.24361346350503033</v>
          </cell>
          <cell r="Q72">
            <v>0</v>
          </cell>
          <cell r="R72">
            <v>0.48226858173716647</v>
          </cell>
          <cell r="S72">
            <v>0.60876599999999992</v>
          </cell>
          <cell r="T72">
            <v>0.74968661340135734</v>
          </cell>
          <cell r="U72">
            <v>0.88882791053155863</v>
          </cell>
          <cell r="V72">
            <v>0</v>
          </cell>
          <cell r="W72">
            <v>4.7667553518940406E-2</v>
          </cell>
          <cell r="X72">
            <v>5.3567999999999991E-2</v>
          </cell>
          <cell r="Y72">
            <v>7.1611854490319787E-2</v>
          </cell>
          <cell r="Z72">
            <v>7.8422039894380693E-2</v>
          </cell>
          <cell r="AA72">
            <v>0</v>
          </cell>
          <cell r="AB72">
            <v>2.8464633093951762E-3</v>
          </cell>
          <cell r="AC72">
            <v>1.5999999999999997E-2</v>
          </cell>
          <cell r="AD72">
            <v>1.5336115492400002E-2</v>
          </cell>
          <cell r="AE72">
            <v>0.03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7.750478504686821E-2</v>
          </cell>
          <cell r="AM72">
            <v>7.8347999999999973E-2</v>
          </cell>
          <cell r="AN72">
            <v>9.942146330139609E-2</v>
          </cell>
          <cell r="AO72">
            <v>0.10939008333058933</v>
          </cell>
          <cell r="AP72">
            <v>0</v>
          </cell>
          <cell r="AQ72">
            <v>0.35424977986196271</v>
          </cell>
          <cell r="AR72">
            <v>0.46085000000000004</v>
          </cell>
          <cell r="AS72">
            <v>0.56331718011724163</v>
          </cell>
          <cell r="AT72">
            <v>0.67101578730658851</v>
          </cell>
        </row>
      </sheetData>
      <sheetData sheetId="4" refreshError="1">
        <row r="11">
          <cell r="F11" t="str">
            <v>France</v>
          </cell>
          <cell r="G11" t="str">
            <v>Germany</v>
          </cell>
          <cell r="H11" t="str">
            <v>Italy</v>
          </cell>
          <cell r="I11" t="str">
            <v>UK</v>
          </cell>
          <cell r="J11" t="str">
            <v>Spain</v>
          </cell>
          <cell r="K11" t="str">
            <v>Belg</v>
          </cell>
          <cell r="L11" t="str">
            <v>Neth</v>
          </cell>
          <cell r="M11" t="str">
            <v>Other Eur</v>
          </cell>
          <cell r="N11" t="str">
            <v>EUROPE</v>
          </cell>
          <cell r="O11" t="str">
            <v>Canada</v>
          </cell>
          <cell r="P11" t="str">
            <v>Mex</v>
          </cell>
          <cell r="Q11" t="str">
            <v>Arg</v>
          </cell>
          <cell r="R11" t="str">
            <v>Bras</v>
          </cell>
          <cell r="S11" t="str">
            <v>Other LAT</v>
          </cell>
          <cell r="T11" t="str">
            <v>LATCAN</v>
          </cell>
          <cell r="U11" t="str">
            <v>Jpn</v>
          </cell>
          <cell r="V11" t="str">
            <v>Australia</v>
          </cell>
          <cell r="W11" t="str">
            <v>Other APMEA</v>
          </cell>
          <cell r="X11" t="str">
            <v>APMEA</v>
          </cell>
          <cell r="Y11" t="str">
            <v>HQ</v>
          </cell>
          <cell r="Z11" t="str">
            <v>TOTAL</v>
          </cell>
        </row>
        <row r="13">
          <cell r="F13">
            <v>188.28307978932898</v>
          </cell>
          <cell r="G13">
            <v>47.515999999999998</v>
          </cell>
          <cell r="H13">
            <v>36.316252265999999</v>
          </cell>
          <cell r="I13">
            <v>75</v>
          </cell>
          <cell r="J13">
            <v>38.103000000000002</v>
          </cell>
          <cell r="K13">
            <v>22.623000000000001</v>
          </cell>
          <cell r="L13">
            <v>27.2</v>
          </cell>
          <cell r="M13">
            <v>117.89585483031598</v>
          </cell>
          <cell r="N13">
            <v>552.93718688564491</v>
          </cell>
          <cell r="O13">
            <v>14.433999999999999</v>
          </cell>
          <cell r="P13">
            <v>7.444</v>
          </cell>
          <cell r="Q13">
            <v>3.2</v>
          </cell>
          <cell r="R13">
            <v>5.6989999999999998</v>
          </cell>
          <cell r="S13">
            <v>19.126000000000005</v>
          </cell>
          <cell r="T13">
            <v>49.903000000000006</v>
          </cell>
          <cell r="U13">
            <v>0</v>
          </cell>
          <cell r="V13">
            <v>54.029000000000003</v>
          </cell>
          <cell r="W13">
            <v>41.001201403078532</v>
          </cell>
          <cell r="X13">
            <v>95.030201403078536</v>
          </cell>
          <cell r="Y13">
            <v>0</v>
          </cell>
          <cell r="Z13">
            <v>697.87038828872346</v>
          </cell>
        </row>
        <row r="14">
          <cell r="F14">
            <v>4.1000000000000002E-2</v>
          </cell>
          <cell r="G14">
            <v>-2.5512715340442971E-2</v>
          </cell>
          <cell r="H14">
            <v>0.14899999999999999</v>
          </cell>
          <cell r="I14">
            <v>7.1428571428571397E-2</v>
          </cell>
          <cell r="J14">
            <v>5.7271289436443773E-2</v>
          </cell>
          <cell r="K14">
            <v>8.0475690132773003E-2</v>
          </cell>
          <cell r="L14">
            <v>1.6822429906542036E-2</v>
          </cell>
          <cell r="M14">
            <v>9.3442034158008447E-2</v>
          </cell>
          <cell r="N14">
            <v>5.7681738615724898E-2</v>
          </cell>
          <cell r="O14">
            <v>-0.32774439942247691</v>
          </cell>
          <cell r="P14">
            <v>-0.17444826438948646</v>
          </cell>
          <cell r="Q14">
            <v>0</v>
          </cell>
          <cell r="R14">
            <v>3.9773763911694848E-2</v>
          </cell>
          <cell r="S14">
            <v>5.0359712230216402E-2</v>
          </cell>
          <cell r="T14">
            <v>-0.13027641256230604</v>
          </cell>
          <cell r="U14" t="e">
            <v>#DIV/0!</v>
          </cell>
          <cell r="V14">
            <v>0.1169940045482738</v>
          </cell>
          <cell r="W14">
            <v>6.2648543692569891E-2</v>
          </cell>
          <cell r="X14">
            <v>9.287936453162704E-2</v>
          </cell>
          <cell r="Y14" t="e">
            <v>#DIV/0!</v>
          </cell>
          <cell r="Z14">
            <v>4.6103376548347619E-2</v>
          </cell>
        </row>
        <row r="15">
          <cell r="F15">
            <v>110.58202267766478</v>
          </cell>
          <cell r="G15">
            <v>30.177582587415017</v>
          </cell>
          <cell r="H15">
            <v>16.866087420755818</v>
          </cell>
          <cell r="I15">
            <v>53.9925</v>
          </cell>
          <cell r="J15">
            <v>18.097999999999999</v>
          </cell>
          <cell r="K15">
            <v>14.292</v>
          </cell>
          <cell r="L15">
            <v>16.643999999999998</v>
          </cell>
          <cell r="M15">
            <v>70.379098718711489</v>
          </cell>
          <cell r="N15">
            <v>331.03129140454712</v>
          </cell>
          <cell r="O15">
            <v>8.4909999999999997</v>
          </cell>
          <cell r="P15">
            <v>6.2130000000000001</v>
          </cell>
          <cell r="Q15">
            <v>2.2559999999999998</v>
          </cell>
          <cell r="R15">
            <v>3.5219999999999998</v>
          </cell>
          <cell r="S15">
            <v>14.347329486297779</v>
          </cell>
          <cell r="T15">
            <v>34.82932948629778</v>
          </cell>
          <cell r="U15">
            <v>0</v>
          </cell>
          <cell r="V15">
            <v>25.625</v>
          </cell>
          <cell r="W15">
            <v>26.357524603679515</v>
          </cell>
          <cell r="X15">
            <v>51.982524603679515</v>
          </cell>
          <cell r="Y15">
            <v>0</v>
          </cell>
          <cell r="Z15">
            <v>417.84314549452438</v>
          </cell>
        </row>
        <row r="16">
          <cell r="F16">
            <v>0.58731789814249713</v>
          </cell>
          <cell r="G16">
            <v>0.63510359852291898</v>
          </cell>
          <cell r="H16">
            <v>0.46442257579938073</v>
          </cell>
          <cell r="I16">
            <v>0.71989999999999998</v>
          </cell>
          <cell r="J16">
            <v>0.47497572369629681</v>
          </cell>
          <cell r="K16">
            <v>0.63174645272510277</v>
          </cell>
          <cell r="L16">
            <v>0.61191176470588227</v>
          </cell>
          <cell r="M16">
            <v>0.59695990855663283</v>
          </cell>
          <cell r="N16">
            <v>0.59867793169969774</v>
          </cell>
          <cell r="O16">
            <v>0.58826382153249268</v>
          </cell>
          <cell r="P16">
            <v>0.83463191832348205</v>
          </cell>
          <cell r="Q16">
            <v>0.70499999999999996</v>
          </cell>
          <cell r="R16">
            <v>0.61800315844885068</v>
          </cell>
          <cell r="S16">
            <v>0.75014793926057599</v>
          </cell>
          <cell r="T16">
            <v>0.69794059447924528</v>
          </cell>
          <cell r="U16" t="str">
            <v/>
          </cell>
          <cell r="V16">
            <v>0.47428232985989005</v>
          </cell>
          <cell r="W16">
            <v>0.6428476166969217</v>
          </cell>
          <cell r="X16">
            <v>0.54701056965239181</v>
          </cell>
          <cell r="Y16" t="str">
            <v/>
          </cell>
          <cell r="Z16">
            <v>0.59874032844284264</v>
          </cell>
        </row>
        <row r="17">
          <cell r="F17">
            <v>5.7877619173768471</v>
          </cell>
          <cell r="G17">
            <v>2.3767162933818482</v>
          </cell>
          <cell r="H17">
            <v>2.36</v>
          </cell>
          <cell r="I17">
            <v>5.7369070081396076</v>
          </cell>
          <cell r="J17">
            <v>1.6930000000000001</v>
          </cell>
          <cell r="K17">
            <v>0.93400000000000005</v>
          </cell>
          <cell r="L17">
            <v>0.59499999999999997</v>
          </cell>
          <cell r="M17">
            <v>7.9448605386905795</v>
          </cell>
          <cell r="N17">
            <v>27.428245757588883</v>
          </cell>
          <cell r="O17">
            <v>3.4569999999999999</v>
          </cell>
          <cell r="P17">
            <v>0.54</v>
          </cell>
          <cell r="Q17">
            <v>0.6704</v>
          </cell>
          <cell r="R17">
            <v>0.54</v>
          </cell>
          <cell r="S17">
            <v>2.1339999999999995</v>
          </cell>
          <cell r="T17">
            <v>7.3413999999999993</v>
          </cell>
          <cell r="U17">
            <v>0</v>
          </cell>
          <cell r="V17">
            <v>2.9</v>
          </cell>
          <cell r="W17">
            <v>3.7621594501202344</v>
          </cell>
          <cell r="X17">
            <v>6.6621594501202344</v>
          </cell>
          <cell r="Y17">
            <v>3</v>
          </cell>
          <cell r="Z17">
            <v>44.431805207709118</v>
          </cell>
        </row>
        <row r="18">
          <cell r="F18">
            <v>3.0739681568055968E-2</v>
          </cell>
          <cell r="G18">
            <v>5.001928389135972E-2</v>
          </cell>
          <cell r="H18">
            <v>6.4984679110445517E-2</v>
          </cell>
          <cell r="I18">
            <v>7.6492093441861433E-2</v>
          </cell>
          <cell r="J18">
            <v>4.4432196939873499E-2</v>
          </cell>
          <cell r="K18">
            <v>4.1285417495469212E-2</v>
          </cell>
          <cell r="L18">
            <v>2.1874999999999999E-2</v>
          </cell>
          <cell r="M18">
            <v>6.7388803025563382E-2</v>
          </cell>
          <cell r="N18">
            <v>4.9604632150127795E-2</v>
          </cell>
          <cell r="O18">
            <v>0.23950394900928365</v>
          </cell>
          <cell r="P18">
            <v>7.2541644277270292E-2</v>
          </cell>
          <cell r="Q18">
            <v>0.20949999999999999</v>
          </cell>
          <cell r="R18">
            <v>9.4753465520266728E-2</v>
          </cell>
          <cell r="S18">
            <v>0.11157586531423187</v>
          </cell>
          <cell r="T18">
            <v>0.14711339999599218</v>
          </cell>
          <cell r="U18" t="str">
            <v/>
          </cell>
          <cell r="V18">
            <v>5.3674878306094867E-2</v>
          </cell>
          <cell r="W18">
            <v>9.1757297868782853E-2</v>
          </cell>
          <cell r="X18">
            <v>7.010570694112421E-2</v>
          </cell>
          <cell r="Y18" t="str">
            <v/>
          </cell>
          <cell r="Z18">
            <v>6.3667703850656523E-2</v>
          </cell>
        </row>
        <row r="19">
          <cell r="F19">
            <v>13.861653657781201</v>
          </cell>
          <cell r="G19">
            <v>13.251164000000001</v>
          </cell>
          <cell r="H19">
            <v>5.4909999999999997</v>
          </cell>
          <cell r="I19">
            <v>19.094000000000001</v>
          </cell>
          <cell r="J19">
            <v>7.0090000000000003</v>
          </cell>
          <cell r="K19">
            <v>2.621</v>
          </cell>
          <cell r="L19">
            <v>2.113</v>
          </cell>
          <cell r="N19">
            <v>79.818003949617648</v>
          </cell>
          <cell r="O19">
            <v>2.1789999999999998</v>
          </cell>
          <cell r="P19">
            <v>2.8410000000000002</v>
          </cell>
          <cell r="Q19">
            <v>1.3</v>
          </cell>
          <cell r="R19">
            <v>2.0619999999999998</v>
          </cell>
          <cell r="T19">
            <v>10.952999999999999</v>
          </cell>
          <cell r="U19">
            <v>0</v>
          </cell>
          <cell r="V19">
            <v>2.8340000000000001</v>
          </cell>
          <cell r="X19">
            <v>9.3454776054512543</v>
          </cell>
          <cell r="Y19">
            <v>0</v>
          </cell>
          <cell r="Z19">
            <v>100.11648155506892</v>
          </cell>
        </row>
        <row r="20">
          <cell r="F20">
            <v>23.453546465056096</v>
          </cell>
          <cell r="G20">
            <v>20.897470561435213</v>
          </cell>
          <cell r="H20">
            <v>12.528673614113982</v>
          </cell>
          <cell r="I20">
            <v>26.826634289158701</v>
          </cell>
          <cell r="J20">
            <v>14.598926126126127</v>
          </cell>
          <cell r="K20">
            <v>4.0844344898133143</v>
          </cell>
          <cell r="L20">
            <v>3.5070131398850259</v>
          </cell>
          <cell r="N20">
            <v>132.8704655757237</v>
          </cell>
          <cell r="O20">
            <v>3.1488569529576838</v>
          </cell>
          <cell r="P20">
            <v>3.5876730769230769</v>
          </cell>
          <cell r="Q20">
            <v>1.8439716312056742</v>
          </cell>
          <cell r="R20">
            <v>3.3693720459149219</v>
          </cell>
          <cell r="T20">
            <v>15.509720326391124</v>
          </cell>
          <cell r="U20" t="e">
            <v>#VALUE!</v>
          </cell>
          <cell r="V20">
            <v>5.3610418204756796</v>
          </cell>
          <cell r="X20">
            <v>16.144309794773545</v>
          </cell>
          <cell r="Y20" t="e">
            <v>#VALUE!</v>
          </cell>
          <cell r="Z20">
            <v>162.4462480652295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.681</v>
          </cell>
          <cell r="K21">
            <v>0</v>
          </cell>
          <cell r="L21">
            <v>0</v>
          </cell>
          <cell r="N21">
            <v>1.693000000000000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X21">
            <v>5.0000000000000001E-3</v>
          </cell>
          <cell r="Y21">
            <v>0</v>
          </cell>
          <cell r="Z21">
            <v>1.698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1.553104143337066</v>
          </cell>
          <cell r="K22">
            <v>0</v>
          </cell>
          <cell r="L22">
            <v>0</v>
          </cell>
          <cell r="N22">
            <v>24.875190101636392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 t="e">
            <v>#VALUE!</v>
          </cell>
          <cell r="V22">
            <v>0</v>
          </cell>
          <cell r="X22">
            <v>5.5315664416151787E-2</v>
          </cell>
          <cell r="Y22" t="e">
            <v>#VALUE!</v>
          </cell>
          <cell r="Z22">
            <v>20.816046588892096</v>
          </cell>
        </row>
        <row r="23">
          <cell r="F23">
            <v>70.214102042000007</v>
          </cell>
          <cell r="G23">
            <v>9.5332950044501796</v>
          </cell>
          <cell r="H23">
            <v>3.9129999999999998</v>
          </cell>
          <cell r="I23">
            <v>12.5</v>
          </cell>
          <cell r="J23">
            <v>7.6059999999999999</v>
          </cell>
          <cell r="K23">
            <v>2.3380000000000001</v>
          </cell>
          <cell r="L23">
            <v>1.3320000000000001</v>
          </cell>
          <cell r="M23">
            <v>9.2790124322811351</v>
          </cell>
          <cell r="N23">
            <v>57.715409478731324</v>
          </cell>
          <cell r="O23">
            <v>0.66400000000000003</v>
          </cell>
          <cell r="P23">
            <v>2.7789999999999999</v>
          </cell>
          <cell r="Q23">
            <v>0.5</v>
          </cell>
          <cell r="R23">
            <v>3.68</v>
          </cell>
          <cell r="S23">
            <v>2.4900000000000002</v>
          </cell>
          <cell r="T23">
            <v>10.113</v>
          </cell>
          <cell r="U23">
            <v>0</v>
          </cell>
          <cell r="V23">
            <v>3.419</v>
          </cell>
          <cell r="W23">
            <v>6.1497855155097287</v>
          </cell>
          <cell r="X23">
            <v>9.5687855155097292</v>
          </cell>
          <cell r="Y23">
            <v>0</v>
          </cell>
          <cell r="Z23">
            <v>77.397194994241048</v>
          </cell>
        </row>
        <row r="24">
          <cell r="F24">
            <v>5.9559797165775724E-2</v>
          </cell>
          <cell r="G24">
            <v>0.20063336569682169</v>
          </cell>
          <cell r="H24">
            <v>0.10774790227083615</v>
          </cell>
          <cell r="I24">
            <v>0.16666666666666666</v>
          </cell>
          <cell r="J24">
            <v>0.19961682807128048</v>
          </cell>
          <cell r="K24">
            <v>0.10334615214604606</v>
          </cell>
          <cell r="L24">
            <v>4.897058823529412E-2</v>
          </cell>
          <cell r="M24">
            <v>7.8705162667815104E-2</v>
          </cell>
          <cell r="N24">
            <v>0.10437968515701888</v>
          </cell>
          <cell r="O24">
            <v>4.6002494111126509E-2</v>
          </cell>
          <cell r="P24">
            <v>0.37332079527135947</v>
          </cell>
          <cell r="Q24">
            <v>0.15625</v>
          </cell>
          <cell r="R24">
            <v>0.64572732058255844</v>
          </cell>
          <cell r="S24">
            <v>0.13018927114922091</v>
          </cell>
          <cell r="T24">
            <v>0.2026531471053844</v>
          </cell>
          <cell r="U24" t="str">
            <v/>
          </cell>
          <cell r="V24">
            <v>6.3280830665013235E-2</v>
          </cell>
          <cell r="W24">
            <v>0.14999037357593084</v>
          </cell>
          <cell r="X24">
            <v>0.10069204709903672</v>
          </cell>
          <cell r="Y24" t="str">
            <v/>
          </cell>
          <cell r="Z24">
            <v>0.11090482744801636</v>
          </cell>
        </row>
        <row r="25">
          <cell r="F25">
            <v>0.59201999999999999</v>
          </cell>
          <cell r="G25">
            <v>0.29699999999999999</v>
          </cell>
          <cell r="H25">
            <v>0.254</v>
          </cell>
          <cell r="I25">
            <v>0</v>
          </cell>
          <cell r="J25">
            <v>0.11700000000000001</v>
          </cell>
          <cell r="K25">
            <v>0.23100000000000001</v>
          </cell>
          <cell r="L25">
            <v>0.1</v>
          </cell>
          <cell r="M25">
            <v>1.1470000000000002</v>
          </cell>
          <cell r="N25">
            <v>2.738020000000000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.122</v>
          </cell>
          <cell r="W25">
            <v>0.04</v>
          </cell>
          <cell r="X25">
            <v>0.16200000000000001</v>
          </cell>
          <cell r="Y25">
            <v>0</v>
          </cell>
          <cell r="Z25">
            <v>2.9000200000000005</v>
          </cell>
        </row>
        <row r="26">
          <cell r="F26">
            <v>3.1443080316214001E-3</v>
          </cell>
          <cell r="G26">
            <v>6.2505261385638524E-3</v>
          </cell>
          <cell r="H26">
            <v>6.9941137686665945E-3</v>
          </cell>
          <cell r="I26">
            <v>0</v>
          </cell>
          <cell r="J26">
            <v>3.0706243602865915E-3</v>
          </cell>
          <cell r="K26">
            <v>1.0210847367723114E-2</v>
          </cell>
          <cell r="L26">
            <v>3.6764705882352945E-3</v>
          </cell>
          <cell r="M26">
            <v>9.7289255983668242E-3</v>
          </cell>
          <cell r="N26">
            <v>4.9517740259460265E-3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/>
          </cell>
          <cell r="V26">
            <v>2.2580466046012325E-3</v>
          </cell>
          <cell r="W26">
            <v>9.7558116911658716E-4</v>
          </cell>
          <cell r="X26">
            <v>1.7047212108165853E-3</v>
          </cell>
          <cell r="Y26" t="str">
            <v/>
          </cell>
          <cell r="Z26">
            <v>4.155528087545394E-3</v>
          </cell>
        </row>
        <row r="27">
          <cell r="F27">
            <v>92.988138718287942</v>
          </cell>
          <cell r="G27">
            <v>17.970571289582988</v>
          </cell>
          <cell r="H27">
            <v>10.339087420755819</v>
          </cell>
          <cell r="I27">
            <v>35.755592991860389</v>
          </cell>
          <cell r="J27">
            <v>8.6819999999999968</v>
          </cell>
          <cell r="K27">
            <v>10.789</v>
          </cell>
          <cell r="L27">
            <v>14.616999999999999</v>
          </cell>
          <cell r="M27">
            <v>52.008225747739779</v>
          </cell>
          <cell r="N27">
            <v>243.14961616822688</v>
          </cell>
          <cell r="O27">
            <v>4.37</v>
          </cell>
          <cell r="P27">
            <v>2.8940000000000001</v>
          </cell>
          <cell r="Q27">
            <v>1.0855999999999999</v>
          </cell>
          <cell r="R27">
            <v>-0.6980000000000004</v>
          </cell>
          <cell r="S27">
            <v>9.7233294862977804</v>
          </cell>
          <cell r="T27">
            <v>17.374929486297781</v>
          </cell>
          <cell r="U27">
            <v>0</v>
          </cell>
          <cell r="V27">
            <v>19.184000000000001</v>
          </cell>
          <cell r="W27">
            <v>16.405579638049552</v>
          </cell>
          <cell r="X27">
            <v>35.58957963804955</v>
          </cell>
          <cell r="Y27">
            <v>-3</v>
          </cell>
          <cell r="Z27">
            <v>293.11412529257422</v>
          </cell>
        </row>
        <row r="28">
          <cell r="F28">
            <v>0.49387411137704412</v>
          </cell>
          <cell r="G28">
            <v>0.37820042279617366</v>
          </cell>
          <cell r="H28">
            <v>0.28469588064943252</v>
          </cell>
          <cell r="I28">
            <v>0.47674123989147188</v>
          </cell>
          <cell r="J28">
            <v>0.22785607432485622</v>
          </cell>
          <cell r="K28">
            <v>0.47690403571586437</v>
          </cell>
          <cell r="L28">
            <v>0.53738970588235291</v>
          </cell>
          <cell r="M28">
            <v>0.44113701726488758</v>
          </cell>
          <cell r="N28">
            <v>0.43974184036660496</v>
          </cell>
          <cell r="O28">
            <v>0.30275737841208261</v>
          </cell>
          <cell r="P28">
            <v>0.38876947877485224</v>
          </cell>
          <cell r="Q28">
            <v>0.33924999999999994</v>
          </cell>
          <cell r="R28">
            <v>-0.12247762765397445</v>
          </cell>
          <cell r="S28">
            <v>0.50838280279712322</v>
          </cell>
          <cell r="T28">
            <v>0.34817404737786861</v>
          </cell>
          <cell r="U28" t="str">
            <v/>
          </cell>
          <cell r="V28">
            <v>0.3550685742841807</v>
          </cell>
          <cell r="W28">
            <v>0.40012436408309138</v>
          </cell>
          <cell r="X28">
            <v>0.3745080944014143</v>
          </cell>
          <cell r="Y28" t="str">
            <v/>
          </cell>
          <cell r="Z28">
            <v>0.42001226905662431</v>
          </cell>
        </row>
        <row r="30">
          <cell r="F30">
            <v>192.99015678406218</v>
          </cell>
          <cell r="G30">
            <v>46.52</v>
          </cell>
          <cell r="H30">
            <v>39.911561240333995</v>
          </cell>
          <cell r="I30">
            <v>75</v>
          </cell>
          <cell r="J30">
            <v>40.32</v>
          </cell>
          <cell r="K30">
            <v>24.067</v>
          </cell>
          <cell r="L30">
            <v>25</v>
          </cell>
          <cell r="M30">
            <v>126.09685483031589</v>
          </cell>
          <cell r="N30">
            <v>569.90557285471209</v>
          </cell>
          <cell r="O30">
            <v>11.96</v>
          </cell>
          <cell r="P30">
            <v>7.0720000000000001</v>
          </cell>
          <cell r="Q30">
            <v>3.2</v>
          </cell>
          <cell r="R30">
            <v>5.9569999999999999</v>
          </cell>
          <cell r="S30">
            <v>19.7</v>
          </cell>
          <cell r="T30">
            <v>47.889000000000003</v>
          </cell>
          <cell r="U30">
            <v>0</v>
          </cell>
          <cell r="V30">
            <v>56.542000000000002</v>
          </cell>
          <cell r="W30">
            <v>43.871071153156521</v>
          </cell>
          <cell r="X30">
            <v>100.41307115315652</v>
          </cell>
          <cell r="Y30">
            <v>0</v>
          </cell>
          <cell r="Z30">
            <v>718.20764400786857</v>
          </cell>
        </row>
        <row r="31">
          <cell r="F31">
            <v>2.5000000000000001E-2</v>
          </cell>
          <cell r="G31">
            <v>-2.0961360383870642E-2</v>
          </cell>
          <cell r="H31">
            <v>9.9000000000000005E-2</v>
          </cell>
          <cell r="I31">
            <v>0</v>
          </cell>
          <cell r="J31">
            <v>5.818439492953309E-2</v>
          </cell>
          <cell r="K31">
            <v>6.3828846748883894E-2</v>
          </cell>
          <cell r="L31">
            <v>-8.0882352941176405E-2</v>
          </cell>
          <cell r="M31">
            <v>6.9561393925200887E-2</v>
          </cell>
          <cell r="N31">
            <v>3.0687727958106148E-2</v>
          </cell>
          <cell r="O31">
            <v>-0.17140085908272129</v>
          </cell>
          <cell r="P31">
            <v>-4.9973132724341784E-2</v>
          </cell>
          <cell r="Q31">
            <v>0</v>
          </cell>
          <cell r="R31">
            <v>4.5271100193016389E-2</v>
          </cell>
          <cell r="S31">
            <v>3.0011502666527079E-2</v>
          </cell>
          <cell r="T31">
            <v>-4.0358295092479457E-2</v>
          </cell>
          <cell r="U31" t="e">
            <v>#DIV/0!</v>
          </cell>
          <cell r="V31">
            <v>4.6512058339040152E-2</v>
          </cell>
          <cell r="W31">
            <v>6.9994772149835294E-2</v>
          </cell>
          <cell r="X31">
            <v>5.6643779247042669E-2</v>
          </cell>
          <cell r="Y31" t="e">
            <v>#DIV/0!</v>
          </cell>
          <cell r="Z31">
            <v>2.9141880871339065E-2</v>
          </cell>
        </row>
        <row r="32">
          <cell r="F32">
            <v>113.34145150759018</v>
          </cell>
          <cell r="G32">
            <v>29.745567911491619</v>
          </cell>
          <cell r="H32">
            <v>18.582177365303163</v>
          </cell>
          <cell r="I32">
            <v>52.5</v>
          </cell>
          <cell r="J32">
            <v>19.184000000000001</v>
          </cell>
          <cell r="K32">
            <v>15.204000000000001</v>
          </cell>
          <cell r="L32">
            <v>15.293999999999999</v>
          </cell>
          <cell r="M32">
            <v>75.850006046711471</v>
          </cell>
          <cell r="N32">
            <v>339.70120283109645</v>
          </cell>
          <cell r="O32">
            <v>6.9130000000000003</v>
          </cell>
          <cell r="P32">
            <v>5.9020000000000001</v>
          </cell>
          <cell r="Q32">
            <v>2.2559999999999998</v>
          </cell>
          <cell r="R32">
            <v>3.6850000000000001</v>
          </cell>
          <cell r="S32">
            <v>14.75658361199133</v>
          </cell>
          <cell r="T32">
            <v>33.512583611991332</v>
          </cell>
          <cell r="U32">
            <v>0</v>
          </cell>
          <cell r="V32">
            <v>22.763999999999999</v>
          </cell>
          <cell r="W32">
            <v>28.191909990641175</v>
          </cell>
          <cell r="X32">
            <v>50.955909990641175</v>
          </cell>
          <cell r="Y32">
            <v>0</v>
          </cell>
          <cell r="Z32">
            <v>424.16969643372897</v>
          </cell>
        </row>
        <row r="33">
          <cell r="F33">
            <v>0.58729135929149279</v>
          </cell>
          <cell r="G33">
            <v>0.63941461546628586</v>
          </cell>
          <cell r="H33">
            <v>0.46558382553384825</v>
          </cell>
          <cell r="I33">
            <v>0.7</v>
          </cell>
          <cell r="J33">
            <v>0.47579365079365082</v>
          </cell>
          <cell r="K33">
            <v>0.63173640254290109</v>
          </cell>
          <cell r="L33">
            <v>0.61175999999999997</v>
          </cell>
          <cell r="M33">
            <v>0.60152179171145992</v>
          </cell>
          <cell r="N33">
            <v>0.59606576775429709</v>
          </cell>
          <cell r="O33">
            <v>0.57801003344481605</v>
          </cell>
          <cell r="P33">
            <v>0.8345588235294118</v>
          </cell>
          <cell r="Q33">
            <v>0.70499999999999996</v>
          </cell>
          <cell r="R33">
            <v>0.61859996642605342</v>
          </cell>
          <cell r="S33">
            <v>0.74906515796910289</v>
          </cell>
          <cell r="T33">
            <v>0.6997971060575775</v>
          </cell>
          <cell r="U33" t="str">
            <v/>
          </cell>
          <cell r="V33">
            <v>0.40260337448268541</v>
          </cell>
          <cell r="W33">
            <v>0.64260819828678306</v>
          </cell>
          <cell r="X33">
            <v>0.50746291698338675</v>
          </cell>
          <cell r="Y33" t="str">
            <v/>
          </cell>
          <cell r="Z33">
            <v>0.59059479521368308</v>
          </cell>
        </row>
        <row r="34">
          <cell r="F34">
            <v>5.2034461123973728</v>
          </cell>
          <cell r="G34">
            <v>2.1113810242294488</v>
          </cell>
          <cell r="H34">
            <v>2.4569999999999999</v>
          </cell>
          <cell r="I34">
            <v>3.9563585162198334</v>
          </cell>
          <cell r="J34">
            <v>1.5409999999999999</v>
          </cell>
          <cell r="K34">
            <v>1.153</v>
          </cell>
          <cell r="L34">
            <v>0.47499999999999998</v>
          </cell>
          <cell r="M34">
            <v>6.8407434550390001</v>
          </cell>
          <cell r="N34">
            <v>23.737929107885655</v>
          </cell>
          <cell r="O34">
            <v>2.8490000000000002</v>
          </cell>
          <cell r="P34">
            <v>0.53900000000000003</v>
          </cell>
          <cell r="Q34">
            <v>0.6704</v>
          </cell>
          <cell r="R34">
            <v>0.627</v>
          </cell>
          <cell r="S34">
            <v>1.9579999999999995</v>
          </cell>
          <cell r="T34">
            <v>6.6433999999999997</v>
          </cell>
          <cell r="U34">
            <v>0</v>
          </cell>
          <cell r="V34">
            <v>2.4689999999999999</v>
          </cell>
          <cell r="W34">
            <v>3.8557680975036619</v>
          </cell>
          <cell r="X34">
            <v>6.3247680975036618</v>
          </cell>
          <cell r="Y34">
            <v>2</v>
          </cell>
          <cell r="Z34">
            <v>38.70609720538932</v>
          </cell>
        </row>
        <row r="35">
          <cell r="F35">
            <v>2.6962235790188714E-2</v>
          </cell>
          <cell r="G35">
            <v>4.5386522446892709E-2</v>
          </cell>
          <cell r="H35">
            <v>6.1561109704648544E-2</v>
          </cell>
          <cell r="I35">
            <v>5.2751446882931111E-2</v>
          </cell>
          <cell r="J35">
            <v>3.8219246031746028E-2</v>
          </cell>
          <cell r="K35">
            <v>4.7907923712967967E-2</v>
          </cell>
          <cell r="L35">
            <v>1.9E-2</v>
          </cell>
          <cell r="M35">
            <v>5.4249913403822389E-2</v>
          </cell>
          <cell r="N35">
            <v>4.1652389866938963E-2</v>
          </cell>
          <cell r="O35">
            <v>0.23821070234113711</v>
          </cell>
          <cell r="P35">
            <v>7.6216063348416296E-2</v>
          </cell>
          <cell r="Q35">
            <v>0.20949999999999999</v>
          </cell>
          <cell r="R35">
            <v>0.10525432264562699</v>
          </cell>
          <cell r="S35">
            <v>9.9390862944162398E-2</v>
          </cell>
          <cell r="T35">
            <v>0.13872496815552632</v>
          </cell>
          <cell r="U35" t="str">
            <v/>
          </cell>
          <cell r="V35">
            <v>4.3666654876021359E-2</v>
          </cell>
          <cell r="W35">
            <v>8.7888624466062062E-2</v>
          </cell>
          <cell r="X35">
            <v>6.2987497791564567E-2</v>
          </cell>
          <cell r="Y35" t="str">
            <v/>
          </cell>
          <cell r="Z35">
            <v>5.389262774953877E-2</v>
          </cell>
        </row>
        <row r="36">
          <cell r="F36">
            <v>13.861653657781201</v>
          </cell>
          <cell r="G36">
            <v>13.251164000000001</v>
          </cell>
          <cell r="H36">
            <v>5.4909999999999997</v>
          </cell>
          <cell r="I36">
            <v>19.094000000000001</v>
          </cell>
          <cell r="J36">
            <v>7.0090000000000003</v>
          </cell>
          <cell r="K36">
            <v>2.621</v>
          </cell>
          <cell r="L36">
            <v>2.113</v>
          </cell>
          <cell r="N36">
            <v>79.818003949617648</v>
          </cell>
          <cell r="O36">
            <v>2.1789999999999998</v>
          </cell>
          <cell r="P36">
            <v>2.8410000000000002</v>
          </cell>
          <cell r="Q36">
            <v>1.3</v>
          </cell>
          <cell r="R36">
            <v>2.0619999999999998</v>
          </cell>
          <cell r="T36">
            <v>10.952999999999999</v>
          </cell>
          <cell r="U36">
            <v>0</v>
          </cell>
          <cell r="V36">
            <v>2.8340000000000001</v>
          </cell>
          <cell r="X36">
            <v>9.3454776054512543</v>
          </cell>
          <cell r="Y36">
            <v>0</v>
          </cell>
          <cell r="Z36">
            <v>100.11648155506892</v>
          </cell>
        </row>
        <row r="37">
          <cell r="F37">
            <v>23.453546465056096</v>
          </cell>
          <cell r="G37">
            <v>20.897470561435213</v>
          </cell>
          <cell r="H37">
            <v>12.528673614113982</v>
          </cell>
          <cell r="I37">
            <v>26.826634289158701</v>
          </cell>
          <cell r="J37">
            <v>14.598926126126127</v>
          </cell>
          <cell r="K37">
            <v>4.0844344898133143</v>
          </cell>
          <cell r="L37">
            <v>3.5070131398850259</v>
          </cell>
          <cell r="N37">
            <v>132.8704655757237</v>
          </cell>
          <cell r="O37">
            <v>3.1488569529576838</v>
          </cell>
          <cell r="P37">
            <v>3.5876730769230769</v>
          </cell>
          <cell r="Q37">
            <v>1.8439716312056742</v>
          </cell>
          <cell r="R37">
            <v>3.3693720459149219</v>
          </cell>
          <cell r="T37">
            <v>15.509720326391124</v>
          </cell>
          <cell r="U37" t="e">
            <v>#VALUE!</v>
          </cell>
          <cell r="V37">
            <v>5.3610418204756796</v>
          </cell>
          <cell r="X37">
            <v>16.144309794773545</v>
          </cell>
          <cell r="Y37" t="e">
            <v>#VALUE!</v>
          </cell>
          <cell r="Z37">
            <v>162.446248065229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.681</v>
          </cell>
          <cell r="K38">
            <v>0</v>
          </cell>
          <cell r="L38">
            <v>0</v>
          </cell>
          <cell r="N38">
            <v>1.693000000000000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X38">
            <v>5.0000000000000001E-3</v>
          </cell>
          <cell r="Y38">
            <v>0</v>
          </cell>
          <cell r="Z38">
            <v>1.698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1.553104143337066</v>
          </cell>
          <cell r="K39">
            <v>0</v>
          </cell>
          <cell r="L39">
            <v>0</v>
          </cell>
          <cell r="N39">
            <v>24.875190101636392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 t="e">
            <v>#VALUE!</v>
          </cell>
          <cell r="V39">
            <v>0</v>
          </cell>
          <cell r="X39">
            <v>5.5315664416151787E-2</v>
          </cell>
          <cell r="Y39" t="e">
            <v>#VALUE!</v>
          </cell>
          <cell r="Z39">
            <v>20.816046588892096</v>
          </cell>
        </row>
        <row r="40">
          <cell r="F40">
            <v>70.574945928260007</v>
          </cell>
          <cell r="G40">
            <v>10.0678835724213</v>
          </cell>
          <cell r="H40">
            <v>4.0430000000000001</v>
          </cell>
          <cell r="I40">
            <v>12.9</v>
          </cell>
          <cell r="J40">
            <v>7.875</v>
          </cell>
          <cell r="K40">
            <v>2.4049999999999998</v>
          </cell>
          <cell r="L40">
            <v>1.385</v>
          </cell>
          <cell r="M40">
            <v>8.0109082273210959</v>
          </cell>
          <cell r="N40">
            <v>58.261737728002394</v>
          </cell>
          <cell r="O40">
            <v>0.66500000000000004</v>
          </cell>
          <cell r="P40">
            <v>2.7789999999999999</v>
          </cell>
          <cell r="Q40">
            <v>0.5</v>
          </cell>
          <cell r="R40">
            <v>3.827</v>
          </cell>
          <cell r="S40">
            <v>2.6289999999999996</v>
          </cell>
          <cell r="T40">
            <v>10.4</v>
          </cell>
          <cell r="U40">
            <v>0</v>
          </cell>
          <cell r="V40">
            <v>2.2709999999999999</v>
          </cell>
          <cell r="W40">
            <v>6.060180480460347</v>
          </cell>
          <cell r="X40">
            <v>8.3311804804603469</v>
          </cell>
          <cell r="Y40">
            <v>0</v>
          </cell>
          <cell r="Z40">
            <v>76.99291820846274</v>
          </cell>
        </row>
        <row r="41">
          <cell r="F41">
            <v>5.9976871987369153E-2</v>
          </cell>
          <cell r="G41">
            <v>0.21642054110965819</v>
          </cell>
          <cell r="H41">
            <v>0.10129896887907777</v>
          </cell>
          <cell r="I41">
            <v>0.17200000000000001</v>
          </cell>
          <cell r="J41">
            <v>0.1953125</v>
          </cell>
          <cell r="K41">
            <v>9.9929363859226322E-2</v>
          </cell>
          <cell r="L41">
            <v>5.5399999999999998E-2</v>
          </cell>
          <cell r="M41">
            <v>6.3529802056531012E-2</v>
          </cell>
          <cell r="N41">
            <v>0.10223051063733896</v>
          </cell>
          <cell r="O41">
            <v>5.5602006688963208E-2</v>
          </cell>
          <cell r="P41">
            <v>0.39295814479638008</v>
          </cell>
          <cell r="Q41">
            <v>0.15625</v>
          </cell>
          <cell r="R41">
            <v>0.64243746852442507</v>
          </cell>
          <cell r="S41">
            <v>0.13345177664974614</v>
          </cell>
          <cell r="T41">
            <v>0.21716886967779653</v>
          </cell>
          <cell r="U41" t="str">
            <v/>
          </cell>
          <cell r="V41">
            <v>4.0164833221322201E-2</v>
          </cell>
          <cell r="W41">
            <v>0.13813614122399465</v>
          </cell>
          <cell r="X41">
            <v>8.2969083454813269E-2</v>
          </cell>
          <cell r="Y41" t="str">
            <v/>
          </cell>
          <cell r="Z41">
            <v>0.10720147418483786</v>
          </cell>
        </row>
        <row r="42">
          <cell r="F42">
            <v>0.59201999999999999</v>
          </cell>
          <cell r="G42">
            <v>0.29699999999999999</v>
          </cell>
          <cell r="H42">
            <v>0.25</v>
          </cell>
          <cell r="I42">
            <v>0</v>
          </cell>
          <cell r="J42">
            <v>0.11700000000000001</v>
          </cell>
          <cell r="K42">
            <v>4.8000000000000001E-2</v>
          </cell>
          <cell r="L42">
            <v>0</v>
          </cell>
          <cell r="M42">
            <v>0.95699999999999985</v>
          </cell>
          <cell r="N42">
            <v>2.2610199999999998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.122</v>
          </cell>
          <cell r="W42">
            <v>3.5000000000000003E-2</v>
          </cell>
          <cell r="X42">
            <v>0.157</v>
          </cell>
          <cell r="Y42">
            <v>0</v>
          </cell>
          <cell r="Z42">
            <v>2.4180199999999998</v>
          </cell>
        </row>
        <row r="43">
          <cell r="F43">
            <v>3.0676175918257563E-3</v>
          </cell>
          <cell r="G43">
            <v>6.3843508168529659E-3</v>
          </cell>
          <cell r="H43">
            <v>6.2638491762971663E-3</v>
          </cell>
          <cell r="I43">
            <v>0</v>
          </cell>
          <cell r="J43">
            <v>2.9017857142857144E-3</v>
          </cell>
          <cell r="K43">
            <v>1.9944322100801928E-3</v>
          </cell>
          <cell r="L43">
            <v>0</v>
          </cell>
          <cell r="M43">
            <v>7.5894042027281417E-3</v>
          </cell>
          <cell r="N43">
            <v>3.9673589936563211E-3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 t="str">
            <v/>
          </cell>
          <cell r="V43">
            <v>2.1576880902691802E-3</v>
          </cell>
          <cell r="W43">
            <v>7.9779223711709524E-4</v>
          </cell>
          <cell r="X43">
            <v>1.5635414612559099E-3</v>
          </cell>
          <cell r="Y43" t="str">
            <v/>
          </cell>
          <cell r="Z43">
            <v>3.3667422230520124E-3</v>
          </cell>
        </row>
        <row r="44">
          <cell r="F44">
            <v>95.971039466932794</v>
          </cell>
          <cell r="G44">
            <v>17.269303314840872</v>
          </cell>
          <cell r="H44">
            <v>11.832177365303163</v>
          </cell>
          <cell r="I44">
            <v>35.643641483780165</v>
          </cell>
          <cell r="J44">
            <v>9.6509999999999998</v>
          </cell>
          <cell r="K44">
            <v>11.598000000000001</v>
          </cell>
          <cell r="L44">
            <v>13.433999999999999</v>
          </cell>
          <cell r="M44">
            <v>60.041354364351371</v>
          </cell>
          <cell r="N44">
            <v>255.44051599520841</v>
          </cell>
          <cell r="O44">
            <v>3.399</v>
          </cell>
          <cell r="P44">
            <v>2.5840000000000005</v>
          </cell>
          <cell r="Q44">
            <v>1.0855999999999999</v>
          </cell>
          <cell r="R44">
            <v>-0.76900000000000013</v>
          </cell>
          <cell r="S44">
            <v>10.16958361199133</v>
          </cell>
          <cell r="T44">
            <v>16.469183611991333</v>
          </cell>
          <cell r="U44">
            <v>0</v>
          </cell>
          <cell r="V44">
            <v>17.901999999999997</v>
          </cell>
          <cell r="W44">
            <v>18.240961412677166</v>
          </cell>
          <cell r="X44">
            <v>36.142961412677167</v>
          </cell>
          <cell r="Y44">
            <v>-2</v>
          </cell>
          <cell r="Z44">
            <v>306.05266101987689</v>
          </cell>
        </row>
        <row r="45">
          <cell r="F45">
            <v>0.49728463392210909</v>
          </cell>
          <cell r="G45">
            <v>0.37122320109288204</v>
          </cell>
          <cell r="H45">
            <v>0.29645989777382475</v>
          </cell>
          <cell r="I45">
            <v>0.47524855311706887</v>
          </cell>
          <cell r="J45">
            <v>0.23936011904761903</v>
          </cell>
          <cell r="K45">
            <v>0.48190468276062659</v>
          </cell>
          <cell r="L45">
            <v>0.53735999999999995</v>
          </cell>
          <cell r="M45">
            <v>0.4761526720483783</v>
          </cell>
          <cell r="N45">
            <v>0.44821550825636286</v>
          </cell>
          <cell r="O45">
            <v>0.28419732441471568</v>
          </cell>
          <cell r="P45">
            <v>0.36538461538461547</v>
          </cell>
          <cell r="Q45">
            <v>0.33924999999999994</v>
          </cell>
          <cell r="R45">
            <v>-0.12909182474399869</v>
          </cell>
          <cell r="S45">
            <v>0.51622251837519428</v>
          </cell>
          <cell r="T45">
            <v>0.34390326822425465</v>
          </cell>
          <cell r="U45" t="str">
            <v/>
          </cell>
          <cell r="V45">
            <v>0.31661419829507265</v>
          </cell>
          <cell r="W45">
            <v>0.41578564035960924</v>
          </cell>
          <cell r="X45">
            <v>0.35994279427575299</v>
          </cell>
          <cell r="Y45" t="str">
            <v/>
          </cell>
          <cell r="Z45">
            <v>0.42613395105625446</v>
          </cell>
        </row>
        <row r="47">
          <cell r="F47">
            <v>195.69201897903906</v>
          </cell>
          <cell r="G47">
            <v>45.723999999999997</v>
          </cell>
          <cell r="H47">
            <v>41.029084955063347</v>
          </cell>
          <cell r="I47">
            <v>60</v>
          </cell>
          <cell r="J47">
            <v>42.704000000000001</v>
          </cell>
          <cell r="K47">
            <v>25.27</v>
          </cell>
          <cell r="L47">
            <v>20.3</v>
          </cell>
          <cell r="M47">
            <v>116.7068548303159</v>
          </cell>
          <cell r="N47">
            <v>547.42595876441828</v>
          </cell>
          <cell r="O47">
            <v>10.569000000000001</v>
          </cell>
          <cell r="P47">
            <v>6.718</v>
          </cell>
          <cell r="Q47">
            <v>3.2</v>
          </cell>
          <cell r="R47">
            <v>6.2549999999999999</v>
          </cell>
          <cell r="S47">
            <v>20.288</v>
          </cell>
          <cell r="T47">
            <v>47.03</v>
          </cell>
          <cell r="U47">
            <v>0</v>
          </cell>
          <cell r="V47">
            <v>58.803680000000007</v>
          </cell>
          <cell r="W47">
            <v>47.436405179281309</v>
          </cell>
          <cell r="X47">
            <v>106.24008517928132</v>
          </cell>
          <cell r="Y47">
            <v>0</v>
          </cell>
          <cell r="Z47">
            <v>700.69604394369958</v>
          </cell>
        </row>
        <row r="48">
          <cell r="F48">
            <v>1.4E-2</v>
          </cell>
          <cell r="G48">
            <v>-1.7110920034393962E-2</v>
          </cell>
          <cell r="H48">
            <v>2.8000000000000001E-2</v>
          </cell>
          <cell r="I48">
            <v>-0.2</v>
          </cell>
          <cell r="J48">
            <v>5.9126984126984139E-2</v>
          </cell>
          <cell r="K48">
            <v>4.9985457265134814E-2</v>
          </cell>
          <cell r="L48">
            <v>-0.18799999999999994</v>
          </cell>
          <cell r="M48">
            <v>-7.4466567882567558E-2</v>
          </cell>
          <cell r="N48">
            <v>-3.9444453890301934E-2</v>
          </cell>
          <cell r="O48">
            <v>-0.1163043478260869</v>
          </cell>
          <cell r="P48">
            <v>-5.0056561085972895E-2</v>
          </cell>
          <cell r="Q48">
            <v>0</v>
          </cell>
          <cell r="R48">
            <v>5.0025180459963181E-2</v>
          </cell>
          <cell r="S48">
            <v>2.9847715736040392E-2</v>
          </cell>
          <cell r="T48">
            <v>-1.7937313370502639E-2</v>
          </cell>
          <cell r="U48" t="e">
            <v>#DIV/0!</v>
          </cell>
          <cell r="V48">
            <v>0.04</v>
          </cell>
          <cell r="W48">
            <v>8.1268451679194165E-2</v>
          </cell>
          <cell r="X48">
            <v>5.8030433281311078E-2</v>
          </cell>
          <cell r="Y48" t="e">
            <v>#DIV/0!</v>
          </cell>
          <cell r="Z48">
            <v>-2.4382363805608764E-2</v>
          </cell>
        </row>
        <row r="49">
          <cell r="F49">
            <v>114.92197268294244</v>
          </cell>
          <cell r="G49">
            <v>29.400756170752889</v>
          </cell>
          <cell r="H49">
            <v>19.365379702685729</v>
          </cell>
          <cell r="I49">
            <v>43.194000000000003</v>
          </cell>
          <cell r="J49">
            <v>20.353999999999999</v>
          </cell>
          <cell r="K49">
            <v>15.964</v>
          </cell>
          <cell r="L49">
            <v>12.32</v>
          </cell>
          <cell r="M49">
            <v>69.264490293751393</v>
          </cell>
          <cell r="N49">
            <v>324.78459885013245</v>
          </cell>
          <cell r="O49">
            <v>6.1079999999999988</v>
          </cell>
          <cell r="P49">
            <v>5.6059999999999999</v>
          </cell>
          <cell r="Q49">
            <v>2.2559999999999998</v>
          </cell>
          <cell r="R49">
            <v>3.8679999999999999</v>
          </cell>
          <cell r="S49">
            <v>15.289415134614183</v>
          </cell>
          <cell r="T49">
            <v>33.127415134614182</v>
          </cell>
          <cell r="U49">
            <v>0</v>
          </cell>
          <cell r="V49">
            <v>20.200517592779129</v>
          </cell>
          <cell r="W49">
            <v>30.451744030414538</v>
          </cell>
          <cell r="X49">
            <v>50.652261623193667</v>
          </cell>
          <cell r="Y49">
            <v>0</v>
          </cell>
          <cell r="Z49">
            <v>408.56427560794032</v>
          </cell>
        </row>
        <row r="50">
          <cell r="F50">
            <v>0.58725937461584443</v>
          </cell>
          <cell r="G50">
            <v>0.64300490269339716</v>
          </cell>
          <cell r="H50">
            <v>0.47199150855778155</v>
          </cell>
          <cell r="I50">
            <v>0.71989999999999998</v>
          </cell>
          <cell r="J50">
            <v>0.47662982390408393</v>
          </cell>
          <cell r="K50">
            <v>0.63173723783142066</v>
          </cell>
          <cell r="L50">
            <v>0.60689655172413792</v>
          </cell>
          <cell r="M50">
            <v>0.59349119119401694</v>
          </cell>
          <cell r="N50">
            <v>0.59329411338694238</v>
          </cell>
          <cell r="O50">
            <v>0.57791654839625306</v>
          </cell>
          <cell r="P50">
            <v>0.83447454599583204</v>
          </cell>
          <cell r="Q50">
            <v>0.70499999999999996</v>
          </cell>
          <cell r="R50">
            <v>0.61838529176658674</v>
          </cell>
          <cell r="S50">
            <v>0.75361864819667701</v>
          </cell>
          <cell r="T50">
            <v>0.70438900987910236</v>
          </cell>
          <cell r="U50" t="str">
            <v/>
          </cell>
          <cell r="V50">
            <v>0.34352471805810669</v>
          </cell>
          <cell r="W50">
            <v>0.64194881368697976</v>
          </cell>
          <cell r="X50">
            <v>0.476771658623178</v>
          </cell>
          <cell r="Y50" t="str">
            <v/>
          </cell>
          <cell r="Z50">
            <v>0.58308346270721656</v>
          </cell>
        </row>
        <row r="51">
          <cell r="F51">
            <v>4.6115820524178979</v>
          </cell>
          <cell r="G51">
            <v>1.60090737116156</v>
          </cell>
          <cell r="H51">
            <v>2.5539999999999998</v>
          </cell>
          <cell r="I51">
            <v>1.7810793545725159</v>
          </cell>
          <cell r="J51">
            <v>1.4850000000000001</v>
          </cell>
          <cell r="K51">
            <v>1.339</v>
          </cell>
          <cell r="L51">
            <v>0.32200000000000001</v>
          </cell>
          <cell r="M51">
            <v>5.6334158296898558</v>
          </cell>
          <cell r="N51">
            <v>19.32698460784183</v>
          </cell>
          <cell r="O51">
            <v>2.5009999999999999</v>
          </cell>
          <cell r="P51">
            <v>0.53900000000000003</v>
          </cell>
          <cell r="Q51">
            <v>0.62039999999999995</v>
          </cell>
          <cell r="R51">
            <v>0.74099999999999999</v>
          </cell>
          <cell r="S51">
            <v>1.9709999999999996</v>
          </cell>
          <cell r="T51">
            <v>6.372399999999999</v>
          </cell>
          <cell r="U51">
            <v>0</v>
          </cell>
          <cell r="V51">
            <v>2.137</v>
          </cell>
          <cell r="W51">
            <v>4.0180187056653924</v>
          </cell>
          <cell r="X51">
            <v>6.1550187056653929</v>
          </cell>
          <cell r="Y51">
            <v>2</v>
          </cell>
          <cell r="Z51">
            <v>33.85440331350722</v>
          </cell>
        </row>
        <row r="52">
          <cell r="F52">
            <v>2.3565509091670482E-2</v>
          </cell>
          <cell r="G52">
            <v>3.501240860733007E-2</v>
          </cell>
          <cell r="H52">
            <v>6.2248524499077668E-2</v>
          </cell>
          <cell r="I52">
            <v>2.9684655909541932E-2</v>
          </cell>
          <cell r="J52">
            <v>3.4774260022480331E-2</v>
          </cell>
          <cell r="K52">
            <v>5.2987732489117527E-2</v>
          </cell>
          <cell r="L52">
            <v>1.5862068965517243E-2</v>
          </cell>
          <cell r="M52">
            <v>4.8269793902684398E-2</v>
          </cell>
          <cell r="N52">
            <v>3.5305203011315525E-2</v>
          </cell>
          <cell r="O52">
            <v>0.23663544327750968</v>
          </cell>
          <cell r="P52">
            <v>8.0232211967847578E-2</v>
          </cell>
          <cell r="Q52">
            <v>0.19387499999999996</v>
          </cell>
          <cell r="R52">
            <v>0.11846522781774581</v>
          </cell>
          <cell r="S52">
            <v>9.7151025236593039E-2</v>
          </cell>
          <cell r="T52">
            <v>0.13549649160110566</v>
          </cell>
          <cell r="U52" t="str">
            <v/>
          </cell>
          <cell r="V52">
            <v>3.6341262995785294E-2</v>
          </cell>
          <cell r="W52">
            <v>8.4703271474296571E-2</v>
          </cell>
          <cell r="X52">
            <v>5.7934994077600097E-2</v>
          </cell>
          <cell r="Y52" t="str">
            <v/>
          </cell>
          <cell r="Z52">
            <v>4.8315390968908335E-2</v>
          </cell>
        </row>
        <row r="53">
          <cell r="F53">
            <v>13.861653657781201</v>
          </cell>
          <cell r="G53">
            <v>13.251164000000001</v>
          </cell>
          <cell r="H53">
            <v>5.4909999999999997</v>
          </cell>
          <cell r="I53">
            <v>19.094000000000001</v>
          </cell>
          <cell r="J53">
            <v>7.0090000000000003</v>
          </cell>
          <cell r="K53">
            <v>2.621</v>
          </cell>
          <cell r="L53">
            <v>2.113</v>
          </cell>
          <cell r="N53">
            <v>79.818003949617648</v>
          </cell>
          <cell r="O53">
            <v>2.1789999999999998</v>
          </cell>
          <cell r="P53">
            <v>2.8410000000000002</v>
          </cell>
          <cell r="Q53">
            <v>1.3</v>
          </cell>
          <cell r="R53">
            <v>2.0619999999999998</v>
          </cell>
          <cell r="T53">
            <v>10.952999999999999</v>
          </cell>
          <cell r="U53">
            <v>0</v>
          </cell>
          <cell r="V53">
            <v>2.8340000000000001</v>
          </cell>
          <cell r="X53">
            <v>9.3454776054512543</v>
          </cell>
          <cell r="Y53">
            <v>0</v>
          </cell>
          <cell r="Z53">
            <v>100.11648155506892</v>
          </cell>
        </row>
        <row r="54">
          <cell r="F54">
            <v>23.453546465056096</v>
          </cell>
          <cell r="G54">
            <v>20.897470561435213</v>
          </cell>
          <cell r="H54">
            <v>12.528673614113982</v>
          </cell>
          <cell r="I54">
            <v>26.826634289158701</v>
          </cell>
          <cell r="J54">
            <v>14.598926126126127</v>
          </cell>
          <cell r="K54">
            <v>4.0844344898133143</v>
          </cell>
          <cell r="L54">
            <v>3.5070131398850259</v>
          </cell>
          <cell r="N54">
            <v>132.8704655757237</v>
          </cell>
          <cell r="O54">
            <v>3.1488569529576838</v>
          </cell>
          <cell r="P54">
            <v>3.5876730769230769</v>
          </cell>
          <cell r="Q54">
            <v>1.8439716312056742</v>
          </cell>
          <cell r="R54">
            <v>3.3693720459149219</v>
          </cell>
          <cell r="T54">
            <v>15.509720326391124</v>
          </cell>
          <cell r="U54" t="e">
            <v>#VALUE!</v>
          </cell>
          <cell r="V54">
            <v>5.3610418204756796</v>
          </cell>
          <cell r="X54">
            <v>16.144309794773545</v>
          </cell>
          <cell r="Y54" t="e">
            <v>#VALUE!</v>
          </cell>
          <cell r="Z54">
            <v>162.4462480652295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681</v>
          </cell>
          <cell r="K55">
            <v>0</v>
          </cell>
          <cell r="L55">
            <v>0</v>
          </cell>
          <cell r="N55">
            <v>1.6930000000000001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X55">
            <v>5.0000000000000001E-3</v>
          </cell>
          <cell r="Y55">
            <v>0</v>
          </cell>
          <cell r="Z55">
            <v>1.698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31.553104143337066</v>
          </cell>
          <cell r="K56">
            <v>0</v>
          </cell>
          <cell r="L56">
            <v>0</v>
          </cell>
          <cell r="N56">
            <v>24.87519010163639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T56">
            <v>0</v>
          </cell>
          <cell r="U56" t="e">
            <v>#VALUE!</v>
          </cell>
          <cell r="V56">
            <v>0</v>
          </cell>
          <cell r="X56">
            <v>5.5315664416151787E-2</v>
          </cell>
          <cell r="Y56" t="e">
            <v>#VALUE!</v>
          </cell>
          <cell r="Z56">
            <v>20.816046588892096</v>
          </cell>
        </row>
        <row r="57">
          <cell r="F57">
            <v>70.837285687670303</v>
          </cell>
          <cell r="G57">
            <v>10.3699200795939</v>
          </cell>
          <cell r="H57">
            <v>4.1790000000000003</v>
          </cell>
          <cell r="I57">
            <v>3.1549999999999998</v>
          </cell>
          <cell r="J57">
            <v>8.1509999999999998</v>
          </cell>
          <cell r="K57">
            <v>3.1110000000000002</v>
          </cell>
          <cell r="L57">
            <v>1.44</v>
          </cell>
          <cell r="M57">
            <v>6.2768088598610614</v>
          </cell>
          <cell r="N57">
            <v>48.520014627125256</v>
          </cell>
          <cell r="O57">
            <v>0.64</v>
          </cell>
          <cell r="P57">
            <v>2.7789999999999999</v>
          </cell>
          <cell r="Q57">
            <v>0.5</v>
          </cell>
          <cell r="R57">
            <v>3.4929999999999999</v>
          </cell>
          <cell r="S57">
            <v>2.8250000000000002</v>
          </cell>
          <cell r="T57">
            <v>10.237</v>
          </cell>
          <cell r="U57">
            <v>0</v>
          </cell>
          <cell r="V57">
            <v>2.3530000000000002</v>
          </cell>
          <cell r="W57">
            <v>6.3229421430197785</v>
          </cell>
          <cell r="X57">
            <v>8.6759421430197783</v>
          </cell>
          <cell r="Y57">
            <v>0</v>
          </cell>
          <cell r="Z57">
            <v>67.43295677014504</v>
          </cell>
        </row>
        <row r="58">
          <cell r="F58">
            <v>6.0489363589928596E-2</v>
          </cell>
          <cell r="G58">
            <v>0.22679380805690449</v>
          </cell>
          <cell r="H58">
            <v>0.10185457473831074</v>
          </cell>
          <cell r="I58">
            <v>5.2583333333333329E-2</v>
          </cell>
          <cell r="J58">
            <v>0.19087204945672537</v>
          </cell>
          <cell r="K58">
            <v>0.12311040759794223</v>
          </cell>
          <cell r="L58">
            <v>7.0935960591132996E-2</v>
          </cell>
          <cell r="M58">
            <v>5.3782692276191736E-2</v>
          </cell>
          <cell r="N58">
            <v>8.8633017580384013E-2</v>
          </cell>
          <cell r="O58">
            <v>6.0554451698363133E-2</v>
          </cell>
          <cell r="P58">
            <v>0.41366478118487643</v>
          </cell>
          <cell r="Q58">
            <v>0.15625</v>
          </cell>
          <cell r="R58">
            <v>0.55843325339728211</v>
          </cell>
          <cell r="S58">
            <v>0.13924487381703468</v>
          </cell>
          <cell r="T58">
            <v>0.21766957261322559</v>
          </cell>
          <cell r="U58" t="str">
            <v/>
          </cell>
          <cell r="V58">
            <v>4.0014502493721481E-2</v>
          </cell>
          <cell r="W58">
            <v>0.13329302924879805</v>
          </cell>
          <cell r="X58">
            <v>8.1663546564171421E-2</v>
          </cell>
          <cell r="Y58" t="str">
            <v/>
          </cell>
          <cell r="Z58">
            <v>9.6237102168601985E-2</v>
          </cell>
        </row>
        <row r="59">
          <cell r="F59">
            <v>0.59201999999999999</v>
          </cell>
          <cell r="G59">
            <v>0.29699999999999999</v>
          </cell>
          <cell r="H59">
            <v>0.25</v>
          </cell>
          <cell r="I59">
            <v>0</v>
          </cell>
          <cell r="J59">
            <v>8.6999999999999994E-2</v>
          </cell>
          <cell r="K59">
            <v>4.8000000000000001E-2</v>
          </cell>
          <cell r="L59">
            <v>0</v>
          </cell>
          <cell r="M59">
            <v>0.53400000000000003</v>
          </cell>
          <cell r="N59">
            <v>1.80802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.122</v>
          </cell>
          <cell r="W59">
            <v>3.5000000000000003E-2</v>
          </cell>
          <cell r="X59">
            <v>0.157</v>
          </cell>
          <cell r="Y59">
            <v>0</v>
          </cell>
          <cell r="Z59">
            <v>1.96502</v>
          </cell>
        </row>
        <row r="60">
          <cell r="F60">
            <v>3.0252638972640593E-3</v>
          </cell>
          <cell r="G60">
            <v>6.4954947073746832E-3</v>
          </cell>
          <cell r="H60">
            <v>6.0932384983435469E-3</v>
          </cell>
          <cell r="I60">
            <v>0</v>
          </cell>
          <cell r="J60">
            <v>2.0372798801049081E-3</v>
          </cell>
          <cell r="K60">
            <v>1.8994855559952514E-3</v>
          </cell>
          <cell r="L60">
            <v>0</v>
          </cell>
          <cell r="M60">
            <v>4.5755667117959864E-3</v>
          </cell>
          <cell r="N60">
            <v>3.3027662847425754E-3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 t="str">
            <v/>
          </cell>
          <cell r="V60">
            <v>2.0747000867972886E-3</v>
          </cell>
          <cell r="W60">
            <v>7.3782994026889027E-4</v>
          </cell>
          <cell r="X60">
            <v>1.4777849597452861E-3</v>
          </cell>
          <cell r="Y60" t="str">
            <v/>
          </cell>
          <cell r="Z60">
            <v>2.804382894671927E-3</v>
          </cell>
        </row>
        <row r="61">
          <cell r="F61">
            <v>97.88108494285423</v>
          </cell>
          <cell r="G61">
            <v>17.132928719997427</v>
          </cell>
          <cell r="H61">
            <v>12.38237970268573</v>
          </cell>
          <cell r="I61">
            <v>38.257920645427482</v>
          </cell>
          <cell r="J61">
            <v>10.631</v>
          </cell>
          <cell r="K61">
            <v>11.465999999999999</v>
          </cell>
          <cell r="L61">
            <v>10.558000000000002</v>
          </cell>
          <cell r="M61">
            <v>56.820265604200479</v>
          </cell>
          <cell r="N61">
            <v>255.12957961516537</v>
          </cell>
          <cell r="O61">
            <v>2.9669999999999987</v>
          </cell>
          <cell r="P61">
            <v>2.2880000000000003</v>
          </cell>
          <cell r="Q61">
            <v>1.1355999999999997</v>
          </cell>
          <cell r="R61">
            <v>-0.3660000000000001</v>
          </cell>
          <cell r="S61">
            <v>10.493415134614184</v>
          </cell>
          <cell r="T61">
            <v>16.518015134614181</v>
          </cell>
          <cell r="U61">
            <v>0</v>
          </cell>
          <cell r="V61">
            <v>15.588517592779128</v>
          </cell>
          <cell r="W61">
            <v>20.075783181729367</v>
          </cell>
          <cell r="X61">
            <v>35.664300774508504</v>
          </cell>
          <cell r="Y61">
            <v>-2</v>
          </cell>
          <cell r="Z61">
            <v>305.31189552428805</v>
          </cell>
        </row>
        <row r="62">
          <cell r="F62">
            <v>0.50017923803698128</v>
          </cell>
          <cell r="G62">
            <v>0.37470319132178787</v>
          </cell>
          <cell r="H62">
            <v>0.30179517082204965</v>
          </cell>
          <cell r="I62">
            <v>0.63763201075712472</v>
          </cell>
          <cell r="J62">
            <v>0.24894623454477333</v>
          </cell>
          <cell r="K62">
            <v>0.45373961218836562</v>
          </cell>
          <cell r="L62">
            <v>0.52009852216748775</v>
          </cell>
          <cell r="M62">
            <v>0.48686313830334482</v>
          </cell>
          <cell r="N62">
            <v>0.46605312651050035</v>
          </cell>
          <cell r="O62">
            <v>0.28072665342038022</v>
          </cell>
          <cell r="P62">
            <v>0.34057755284310809</v>
          </cell>
          <cell r="Q62">
            <v>0.35487499999999988</v>
          </cell>
          <cell r="R62">
            <v>-5.8513189448441263E-2</v>
          </cell>
          <cell r="S62">
            <v>0.51722274914304922</v>
          </cell>
          <cell r="T62">
            <v>0.35122294566477102</v>
          </cell>
          <cell r="U62" t="str">
            <v/>
          </cell>
          <cell r="V62">
            <v>0.26509425248180263</v>
          </cell>
          <cell r="W62">
            <v>0.42321468302361626</v>
          </cell>
          <cell r="X62">
            <v>0.33569533302166127</v>
          </cell>
          <cell r="Y62" t="str">
            <v/>
          </cell>
          <cell r="Z62">
            <v>0.43572658667503428</v>
          </cell>
        </row>
        <row r="64">
          <cell r="F64">
            <v>196.47478705495521</v>
          </cell>
          <cell r="G64">
            <v>45.087000000000003</v>
          </cell>
          <cell r="H64">
            <v>42.013782993984869</v>
          </cell>
          <cell r="I64">
            <v>30</v>
          </cell>
          <cell r="J64">
            <v>45.305999999999997</v>
          </cell>
          <cell r="K64">
            <v>26.233000000000001</v>
          </cell>
          <cell r="L64">
            <v>15.6</v>
          </cell>
          <cell r="M64">
            <v>105.8548548303159</v>
          </cell>
          <cell r="N64">
            <v>506.56942487925602</v>
          </cell>
          <cell r="O64">
            <v>9.4600000000000009</v>
          </cell>
          <cell r="P64">
            <v>6.3819999999999997</v>
          </cell>
          <cell r="Q64">
            <v>3</v>
          </cell>
          <cell r="R64">
            <v>6.5679999999999996</v>
          </cell>
          <cell r="S64">
            <v>17.809000000000005</v>
          </cell>
          <cell r="T64">
            <v>43.219000000000001</v>
          </cell>
          <cell r="U64">
            <v>0</v>
          </cell>
          <cell r="V64">
            <v>60.214968320000011</v>
          </cell>
          <cell r="W64">
            <v>52.521843093087348</v>
          </cell>
          <cell r="X64">
            <v>112.73681141308737</v>
          </cell>
          <cell r="Y64">
            <v>0</v>
          </cell>
          <cell r="Z64">
            <v>662.52523629234338</v>
          </cell>
        </row>
        <row r="65">
          <cell r="F65">
            <v>4.0000000000000001E-3</v>
          </cell>
          <cell r="G65">
            <v>-1.3931414574402834E-2</v>
          </cell>
          <cell r="H65">
            <v>2.4E-2</v>
          </cell>
          <cell r="I65">
            <v>-0.5</v>
          </cell>
          <cell r="J65">
            <v>6.0931060322217956E-2</v>
          </cell>
          <cell r="K65">
            <v>3.8108428967154717E-2</v>
          </cell>
          <cell r="L65">
            <v>-0.23152709359605916</v>
          </cell>
          <cell r="M65">
            <v>-9.29851122779215E-2</v>
          </cell>
          <cell r="N65">
            <v>-7.4633899308280016E-2</v>
          </cell>
          <cell r="O65">
            <v>-0.10492951083356983</v>
          </cell>
          <cell r="P65">
            <v>-5.0014885382554386E-2</v>
          </cell>
          <cell r="Q65">
            <v>-6.25E-2</v>
          </cell>
          <cell r="R65">
            <v>5.0039968025579418E-2</v>
          </cell>
          <cell r="S65">
            <v>-0.12219045741324897</v>
          </cell>
          <cell r="T65">
            <v>-8.1033382947055088E-2</v>
          </cell>
          <cell r="U65" t="e">
            <v>#DIV/0!</v>
          </cell>
          <cell r="V65">
            <v>2.4E-2</v>
          </cell>
          <cell r="W65">
            <v>0.10720538149099035</v>
          </cell>
          <cell r="X65">
            <v>6.1151365069434416E-2</v>
          </cell>
          <cell r="Y65" t="e">
            <v>#DIV/0!</v>
          </cell>
          <cell r="Z65">
            <v>-5.4475557527798979E-2</v>
          </cell>
        </row>
        <row r="66">
          <cell r="F66">
            <v>115.3809889716164</v>
          </cell>
          <cell r="G66">
            <v>29.124706778161908</v>
          </cell>
          <cell r="H66">
            <v>19.884770207811993</v>
          </cell>
          <cell r="I66">
            <v>21</v>
          </cell>
          <cell r="J66">
            <v>21.632999999999999</v>
          </cell>
          <cell r="K66">
            <v>16.573</v>
          </cell>
          <cell r="L66">
            <v>9.4049999999999994</v>
          </cell>
          <cell r="M66">
            <v>62.504759561412214</v>
          </cell>
          <cell r="N66">
            <v>295.50622551900256</v>
          </cell>
          <cell r="O66">
            <v>5.41</v>
          </cell>
          <cell r="P66">
            <v>5.3259999999999996</v>
          </cell>
          <cell r="Q66">
            <v>2.1150000000000002</v>
          </cell>
          <cell r="R66">
            <v>4.0599999999999996</v>
          </cell>
          <cell r="S66">
            <v>13.355153955526179</v>
          </cell>
          <cell r="T66">
            <v>30.266153955526178</v>
          </cell>
          <cell r="U66">
            <v>0</v>
          </cell>
          <cell r="V66">
            <v>19.037873131758854</v>
          </cell>
          <cell r="W66">
            <v>33.610054002755206</v>
          </cell>
          <cell r="X66">
            <v>52.647927134514063</v>
          </cell>
          <cell r="Y66">
            <v>0</v>
          </cell>
          <cell r="Z66">
            <v>378.42030660904283</v>
          </cell>
        </row>
        <row r="67">
          <cell r="F67">
            <v>0.58725595635506977</v>
          </cell>
          <cell r="G67">
            <v>0.64596683696324675</v>
          </cell>
          <cell r="H67">
            <v>0.47329159125372983</v>
          </cell>
          <cell r="I67">
            <v>0.7</v>
          </cell>
          <cell r="J67">
            <v>0.47748642563898824</v>
          </cell>
          <cell r="K67">
            <v>0.6317615217474174</v>
          </cell>
          <cell r="L67">
            <v>0.60288461538461535</v>
          </cell>
          <cell r="M67">
            <v>0.59047607841517158</v>
          </cell>
          <cell r="N67">
            <v>0.58334793022582898</v>
          </cell>
          <cell r="O67">
            <v>0.57188160676532762</v>
          </cell>
          <cell r="P67">
            <v>0.83453462864305861</v>
          </cell>
          <cell r="Q67">
            <v>0.70499999999999996</v>
          </cell>
          <cell r="R67">
            <v>0.61814859926918386</v>
          </cell>
          <cell r="S67">
            <v>0.74991037989365916</v>
          </cell>
          <cell r="T67">
            <v>0.7002974144595242</v>
          </cell>
          <cell r="U67" t="str">
            <v/>
          </cell>
          <cell r="V67">
            <v>0.31616512742456343</v>
          </cell>
          <cell r="W67">
            <v>0.63992525820516732</v>
          </cell>
          <cell r="X67">
            <v>0.46699854709925104</v>
          </cell>
          <cell r="Y67" t="str">
            <v/>
          </cell>
          <cell r="Z67">
            <v>0.57117870517171143</v>
          </cell>
        </row>
        <row r="68">
          <cell r="F68">
            <v>4.1713411799178974</v>
          </cell>
          <cell r="G68">
            <v>1.5900699487022349</v>
          </cell>
          <cell r="H68">
            <v>2.605</v>
          </cell>
          <cell r="I68">
            <v>3.0405398005953599E-2</v>
          </cell>
          <cell r="J68">
            <v>1.427</v>
          </cell>
          <cell r="K68">
            <v>1.2749999999999999</v>
          </cell>
          <cell r="L68">
            <v>0.215</v>
          </cell>
          <cell r="M68">
            <v>4.9322980237748606</v>
          </cell>
          <cell r="N68">
            <v>16.246114550400947</v>
          </cell>
          <cell r="O68">
            <v>2.2349999999999999</v>
          </cell>
          <cell r="P68">
            <v>0.53300000000000003</v>
          </cell>
          <cell r="Q68">
            <v>0.66600000000000004</v>
          </cell>
          <cell r="R68">
            <v>0.76200000000000001</v>
          </cell>
          <cell r="S68">
            <v>1.4</v>
          </cell>
          <cell r="T68">
            <v>5.5960000000000001</v>
          </cell>
          <cell r="U68">
            <v>0</v>
          </cell>
          <cell r="V68">
            <v>1.8129999999999999</v>
          </cell>
          <cell r="W68">
            <v>4.2452593087302262</v>
          </cell>
          <cell r="X68">
            <v>6.0582593087302259</v>
          </cell>
          <cell r="Y68">
            <v>0</v>
          </cell>
          <cell r="Z68">
            <v>27.900373859131172</v>
          </cell>
        </row>
        <row r="69">
          <cell r="F69">
            <v>2.1230923531939738E-2</v>
          </cell>
          <cell r="G69">
            <v>3.526670545173187E-2</v>
          </cell>
          <cell r="H69">
            <v>6.2003462063222416E-2</v>
          </cell>
          <cell r="I69">
            <v>1.01351326686512E-3</v>
          </cell>
          <cell r="J69">
            <v>3.1496931973690023E-2</v>
          </cell>
          <cell r="K69">
            <v>4.860290473830671E-2</v>
          </cell>
          <cell r="L69">
            <v>1.3782051282051282E-2</v>
          </cell>
          <cell r="M69">
            <v>4.6594915572661044E-2</v>
          </cell>
          <cell r="N69">
            <v>3.2070854955909174E-2</v>
          </cell>
          <cell r="O69">
            <v>0.23625792811839319</v>
          </cell>
          <cell r="P69">
            <v>8.3516139141335016E-2</v>
          </cell>
          <cell r="Q69">
            <v>0.222</v>
          </cell>
          <cell r="R69">
            <v>0.11601705237515227</v>
          </cell>
          <cell r="S69">
            <v>7.8611937784266381E-2</v>
          </cell>
          <cell r="T69">
            <v>0.12948008977533029</v>
          </cell>
          <cell r="U69" t="str">
            <v/>
          </cell>
          <cell r="V69">
            <v>3.0108792723516617E-2</v>
          </cell>
          <cell r="W69">
            <v>8.0828452672655066E-2</v>
          </cell>
          <cell r="X69">
            <v>5.3738075725165806E-2</v>
          </cell>
          <cell r="Y69" t="str">
            <v/>
          </cell>
          <cell r="Z69">
            <v>4.2112167704386069E-2</v>
          </cell>
        </row>
        <row r="70">
          <cell r="F70">
            <v>13.861653657781201</v>
          </cell>
          <cell r="G70">
            <v>13.251164000000001</v>
          </cell>
          <cell r="H70">
            <v>5.4909999999999997</v>
          </cell>
          <cell r="I70">
            <v>19.094000000000001</v>
          </cell>
          <cell r="J70">
            <v>7.0090000000000003</v>
          </cell>
          <cell r="K70">
            <v>2.621</v>
          </cell>
          <cell r="L70">
            <v>2.113</v>
          </cell>
          <cell r="N70">
            <v>79.818003949617648</v>
          </cell>
          <cell r="O70">
            <v>2.1789999999999998</v>
          </cell>
          <cell r="P70">
            <v>2.8410000000000002</v>
          </cell>
          <cell r="Q70">
            <v>1.3</v>
          </cell>
          <cell r="R70">
            <v>2.0619999999999998</v>
          </cell>
          <cell r="T70">
            <v>10.952999999999999</v>
          </cell>
          <cell r="U70">
            <v>0</v>
          </cell>
          <cell r="V70">
            <v>2.8340000000000001</v>
          </cell>
          <cell r="X70">
            <v>9.3454776054512543</v>
          </cell>
          <cell r="Y70">
            <v>0</v>
          </cell>
          <cell r="Z70">
            <v>100.11648155506892</v>
          </cell>
        </row>
        <row r="71">
          <cell r="F71">
            <v>23.453546465056096</v>
          </cell>
          <cell r="G71">
            <v>20.897470561435213</v>
          </cell>
          <cell r="H71">
            <v>12.528673614113982</v>
          </cell>
          <cell r="I71">
            <v>26.826634289158701</v>
          </cell>
          <cell r="J71">
            <v>14.598926126126127</v>
          </cell>
          <cell r="K71">
            <v>4.0844344898133143</v>
          </cell>
          <cell r="L71">
            <v>3.5070131398850259</v>
          </cell>
          <cell r="N71">
            <v>132.8704655757237</v>
          </cell>
          <cell r="O71">
            <v>3.1488569529576838</v>
          </cell>
          <cell r="P71">
            <v>3.5876730769230769</v>
          </cell>
          <cell r="Q71">
            <v>1.8439716312056742</v>
          </cell>
          <cell r="R71">
            <v>3.3693720459149219</v>
          </cell>
          <cell r="T71">
            <v>15.509720326391124</v>
          </cell>
          <cell r="U71" t="e">
            <v>#VALUE!</v>
          </cell>
          <cell r="V71">
            <v>5.3610418204756796</v>
          </cell>
          <cell r="X71">
            <v>16.144309794773545</v>
          </cell>
          <cell r="Y71" t="e">
            <v>#VALUE!</v>
          </cell>
          <cell r="Z71">
            <v>162.4462480652295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.681</v>
          </cell>
          <cell r="K72">
            <v>0</v>
          </cell>
          <cell r="L72">
            <v>0</v>
          </cell>
          <cell r="N72">
            <v>1.6930000000000001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X72">
            <v>5.0000000000000001E-3</v>
          </cell>
          <cell r="Y72">
            <v>0</v>
          </cell>
          <cell r="Z72">
            <v>1.698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1.553104143337066</v>
          </cell>
          <cell r="K73">
            <v>0</v>
          </cell>
          <cell r="L73">
            <v>0</v>
          </cell>
          <cell r="N73">
            <v>24.875190101636392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T73">
            <v>0</v>
          </cell>
          <cell r="U73" t="e">
            <v>#VALUE!</v>
          </cell>
          <cell r="V73">
            <v>0</v>
          </cell>
          <cell r="X73">
            <v>5.5315664416151787E-2</v>
          </cell>
          <cell r="Y73" t="e">
            <v>#VALUE!</v>
          </cell>
          <cell r="Z73">
            <v>20.816046588892096</v>
          </cell>
        </row>
        <row r="74">
          <cell r="F74">
            <v>71.107321918994202</v>
          </cell>
          <cell r="G74">
            <v>10.6810176819817</v>
          </cell>
          <cell r="H74">
            <v>4.3259999999999996</v>
          </cell>
          <cell r="I74">
            <v>0</v>
          </cell>
          <cell r="J74">
            <v>8.4429999999999996</v>
          </cell>
          <cell r="K74">
            <v>1.8089999999999999</v>
          </cell>
          <cell r="L74">
            <v>1.498</v>
          </cell>
          <cell r="M74">
            <v>5.1642736967760392</v>
          </cell>
          <cell r="N74">
            <v>44.028613297751932</v>
          </cell>
          <cell r="O74">
            <v>0.63600000000000001</v>
          </cell>
          <cell r="P74">
            <v>2.7789999999999999</v>
          </cell>
          <cell r="Q74">
            <v>0.5</v>
          </cell>
          <cell r="R74">
            <v>3.4929999999999999</v>
          </cell>
          <cell r="S74">
            <v>2.9820000000000015</v>
          </cell>
          <cell r="T74">
            <v>10.39</v>
          </cell>
          <cell r="U74">
            <v>0</v>
          </cell>
          <cell r="V74">
            <v>2.4380000000000002</v>
          </cell>
          <cell r="W74">
            <v>6.5873390005544081</v>
          </cell>
          <cell r="X74">
            <v>9.0253390005544087</v>
          </cell>
          <cell r="Y74">
            <v>0</v>
          </cell>
          <cell r="Z74">
            <v>63.443952298306343</v>
          </cell>
        </row>
        <row r="75">
          <cell r="F75">
            <v>6.1622776644657748E-2</v>
          </cell>
          <cell r="G75">
            <v>0.23689794579328186</v>
          </cell>
          <cell r="H75">
            <v>0.10296620993685227</v>
          </cell>
          <cell r="I75">
            <v>0</v>
          </cell>
          <cell r="J75">
            <v>0.18635500816668873</v>
          </cell>
          <cell r="K75">
            <v>6.8958944840468106E-2</v>
          </cell>
          <cell r="L75">
            <v>9.6025641025641026E-2</v>
          </cell>
          <cell r="M75">
            <v>4.8786366058073669E-2</v>
          </cell>
          <cell r="N75">
            <v>8.6915260051959167E-2</v>
          </cell>
          <cell r="O75">
            <v>6.7230443974630016E-2</v>
          </cell>
          <cell r="P75">
            <v>0.4354434346599812</v>
          </cell>
          <cell r="Q75">
            <v>0.16666666666666666</v>
          </cell>
          <cell r="R75">
            <v>0.53182095006090135</v>
          </cell>
          <cell r="S75">
            <v>0.16744342748048743</v>
          </cell>
          <cell r="T75">
            <v>0.24040352622689096</v>
          </cell>
          <cell r="U75" t="str">
            <v/>
          </cell>
          <cell r="V75">
            <v>4.0488271737415066E-2</v>
          </cell>
          <cell r="W75">
            <v>0.12542094131920134</v>
          </cell>
          <cell r="X75">
            <v>8.0056716944778492E-2</v>
          </cell>
          <cell r="Y75" t="str">
            <v/>
          </cell>
          <cell r="Z75">
            <v>9.5760808529127939E-2</v>
          </cell>
        </row>
        <row r="76">
          <cell r="F76">
            <v>0.59201999999999999</v>
          </cell>
          <cell r="G76">
            <v>0.29699999999999999</v>
          </cell>
          <cell r="H76">
            <v>0.25</v>
          </cell>
          <cell r="I76">
            <v>0</v>
          </cell>
          <cell r="J76">
            <v>2.9000000000000001E-2</v>
          </cell>
          <cell r="K76">
            <v>4.8000000000000001E-2</v>
          </cell>
          <cell r="L76">
            <v>0</v>
          </cell>
          <cell r="M76">
            <v>0.46300000000000008</v>
          </cell>
          <cell r="N76">
            <v>1.67902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6.0999999999999999E-2</v>
          </cell>
          <cell r="W76">
            <v>3.5000000000000003E-2</v>
          </cell>
          <cell r="X76">
            <v>9.6000000000000002E-2</v>
          </cell>
          <cell r="Y76">
            <v>0</v>
          </cell>
          <cell r="Z76">
            <v>1.77502</v>
          </cell>
        </row>
        <row r="77">
          <cell r="F77">
            <v>3.013211053051852E-3</v>
          </cell>
          <cell r="G77">
            <v>6.587264621731319E-3</v>
          </cell>
          <cell r="H77">
            <v>5.9504282210386195E-3</v>
          </cell>
          <cell r="I77">
            <v>0</v>
          </cell>
          <cell r="J77">
            <v>6.4009182006798224E-4</v>
          </cell>
          <cell r="K77">
            <v>1.8297564136774292E-3</v>
          </cell>
          <cell r="L77">
            <v>0</v>
          </cell>
          <cell r="M77">
            <v>4.3739137023255442E-3</v>
          </cell>
          <cell r="N77">
            <v>3.314491395528273E-3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 t="str">
            <v/>
          </cell>
          <cell r="V77">
            <v>1.0130371517564885E-3</v>
          </cell>
          <cell r="W77">
            <v>6.6638940941138682E-4</v>
          </cell>
          <cell r="X77">
            <v>8.5154084807525056E-4</v>
          </cell>
          <cell r="Y77" t="str">
            <v/>
          </cell>
          <cell r="Z77">
            <v>2.6791734152399314E-3</v>
          </cell>
        </row>
        <row r="78">
          <cell r="F78">
            <v>98.510305872704294</v>
          </cell>
          <cell r="G78">
            <v>16.556619147477971</v>
          </cell>
          <cell r="H78">
            <v>12.703770207811992</v>
          </cell>
          <cell r="I78">
            <v>20.96959460199405</v>
          </cell>
          <cell r="J78">
            <v>11.734</v>
          </cell>
          <cell r="K78">
            <v>13.441000000000001</v>
          </cell>
          <cell r="L78">
            <v>7.6919999999999993</v>
          </cell>
          <cell r="M78">
            <v>51.945187840861315</v>
          </cell>
          <cell r="N78">
            <v>233.5524776708497</v>
          </cell>
          <cell r="O78">
            <v>2.5390000000000001</v>
          </cell>
          <cell r="P78">
            <v>2.0139999999999993</v>
          </cell>
          <cell r="Q78">
            <v>0.94900000000000029</v>
          </cell>
          <cell r="R78">
            <v>-0.19500000000000001</v>
          </cell>
          <cell r="S78">
            <v>8.9731539555261772</v>
          </cell>
          <cell r="T78">
            <v>14.280153955526178</v>
          </cell>
          <cell r="U78">
            <v>0</v>
          </cell>
          <cell r="V78">
            <v>14.725873131758854</v>
          </cell>
          <cell r="W78">
            <v>22.742455693470571</v>
          </cell>
          <cell r="X78">
            <v>37.468328825229428</v>
          </cell>
          <cell r="Y78">
            <v>0</v>
          </cell>
          <cell r="Z78">
            <v>285.30096045160531</v>
          </cell>
        </row>
        <row r="79">
          <cell r="F79">
            <v>0.50138904512542037</v>
          </cell>
          <cell r="G79">
            <v>0.36721492109650167</v>
          </cell>
          <cell r="H79">
            <v>0.30237149103261651</v>
          </cell>
          <cell r="I79">
            <v>0.69898648673313502</v>
          </cell>
          <cell r="J79">
            <v>0.25899439367854149</v>
          </cell>
          <cell r="K79">
            <v>0.51236991575496516</v>
          </cell>
          <cell r="L79">
            <v>0.49307692307692302</v>
          </cell>
          <cell r="M79">
            <v>0.49072088308211131</v>
          </cell>
          <cell r="N79">
            <v>0.46104732382243241</v>
          </cell>
          <cell r="O79">
            <v>0.26839323467230441</v>
          </cell>
          <cell r="P79">
            <v>0.31557505484174231</v>
          </cell>
          <cell r="Q79">
            <v>0.31633333333333341</v>
          </cell>
          <cell r="R79">
            <v>-2.9689403166869716E-2</v>
          </cell>
          <cell r="S79">
            <v>0.50385501462890536</v>
          </cell>
          <cell r="T79">
            <v>0.33041379845730295</v>
          </cell>
          <cell r="U79" t="str">
            <v/>
          </cell>
          <cell r="V79">
            <v>0.24455502581187527</v>
          </cell>
          <cell r="W79">
            <v>0.43300947480389956</v>
          </cell>
          <cell r="X79">
            <v>0.33235221358123146</v>
          </cell>
          <cell r="Y79" t="str">
            <v/>
          </cell>
          <cell r="Z79">
            <v>0.43062655552295742</v>
          </cell>
        </row>
      </sheetData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PROJ."/>
      <sheetName val="1"/>
      <sheetName val="1 Back Up"/>
      <sheetName val="2"/>
      <sheetName val="3"/>
      <sheetName val="4"/>
      <sheetName val="B. OVERVIEW"/>
      <sheetName val="5"/>
      <sheetName val="6"/>
      <sheetName val="7"/>
      <sheetName val="7 backup"/>
      <sheetName val="8"/>
      <sheetName val="9"/>
      <sheetName val="9 Back Up"/>
      <sheetName val="B. SALES"/>
      <sheetName val="10"/>
      <sheetName val="11"/>
      <sheetName val="11 Back Up"/>
      <sheetName val="12"/>
      <sheetName val="B. GM"/>
      <sheetName val="13"/>
      <sheetName val="14"/>
      <sheetName val="B. INVEST."/>
      <sheetName val="15"/>
      <sheetName val="16"/>
      <sheetName val="17"/>
      <sheetName val="18"/>
      <sheetName val="19 Back Up"/>
      <sheetName val="20"/>
      <sheetName val="21"/>
      <sheetName val="B.STRUC."/>
      <sheetName val="22"/>
      <sheetName val="23"/>
      <sheetName val="24"/>
      <sheetName val="B.OIE"/>
      <sheetName val="25"/>
      <sheetName val="B.CONCLUSION"/>
      <sheetName val="26"/>
      <sheetName val="27"/>
      <sheetName val="APPENDICES"/>
      <sheetName val="B. PHASING"/>
      <sheetName val="APP1"/>
      <sheetName val="APP2"/>
      <sheetName val="APP3"/>
      <sheetName val="APP4"/>
      <sheetName val="APP5"/>
      <sheetName val="APP6"/>
      <sheetName val="APP7"/>
      <sheetName val="APP8"/>
      <sheetName val="APP9"/>
      <sheetName val="APP10"/>
      <sheetName val="APP11"/>
      <sheetName val="APP12"/>
      <sheetName val="APP13"/>
      <sheetName val="Index"/>
      <sheetName val="Data Input"/>
      <sheetName val="Bus Trend"/>
      <sheetName val="5 (2)"/>
      <sheetName val="Gov. Measures"/>
      <sheetName val="12 GM"/>
      <sheetName val="27 (2)"/>
      <sheetName val="29"/>
      <sheetName val="SFE"/>
      <sheetName val="19"/>
      <sheetName val="13 (2)"/>
      <sheetName val="Backup"/>
      <sheetName val="HC Summary"/>
      <sheetName val="Structure"/>
      <sheetName val="OIE"/>
      <sheetName val="28  (2)"/>
      <sheetName val="30"/>
      <sheetName val="31"/>
      <sheetName val="32"/>
    </sheetNames>
    <sheetDataSet>
      <sheetData sheetId="0" refreshError="1">
        <row r="32">
          <cell r="Z32" t="str">
            <v>BUDG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ization_Details_BKP"/>
      <sheetName val="Actualization_Details"/>
      <sheetName val="Actualization_Summary"/>
      <sheetName val="ACT"/>
    </sheetNames>
    <sheetDataSet>
      <sheetData sheetId="0" refreshError="1"/>
      <sheetData sheetId="1" refreshError="1">
        <row r="1">
          <cell r="A1" t="str">
            <v>Inter Co. / Non-Inter Co.</v>
          </cell>
          <cell r="B1" t="str">
            <v>N-RM / I-RM / I-FG</v>
          </cell>
          <cell r="C1" t="str">
            <v>Import Voucher Payable No.</v>
          </cell>
          <cell r="D1" t="str">
            <v>Letter of Credit No.</v>
          </cell>
          <cell r="E1" t="str">
            <v>Invoice No.</v>
          </cell>
          <cell r="F1" t="str">
            <v>Invoice Date</v>
          </cell>
          <cell r="G1" t="str">
            <v>Purchase Order No.</v>
          </cell>
          <cell r="H1" t="str">
            <v>Name of Supplier</v>
          </cell>
          <cell r="I1" t="str">
            <v>Description of Material</v>
          </cell>
          <cell r="J1" t="str">
            <v>UOM</v>
          </cell>
          <cell r="K1" t="str">
            <v>FOB (Invoiced)</v>
          </cell>
          <cell r="L1" t="str">
            <v>Currency</v>
          </cell>
          <cell r="M1" t="str">
            <v>QTY</v>
          </cell>
          <cell r="N1" t="str">
            <v>Invoice Value in FCY</v>
          </cell>
          <cell r="O1" t="str">
            <v>Invoice Value in LCY</v>
          </cell>
          <cell r="Q1" t="str">
            <v>Bank Charges -  Std. Rate @ 1.0% (196-006)</v>
          </cell>
          <cell r="R1" t="str">
            <v>Octroi - Std. Rate  @ 1.5% (196-006)</v>
          </cell>
          <cell r="S1" t="str">
            <v>Insurance Std. Rate @ 0.5% (196-004)</v>
          </cell>
          <cell r="T1" t="str">
            <v>Clearing Std. Rate @ 2.0% (196-005)</v>
          </cell>
          <cell r="U1" t="str">
            <v>Custom Duty / Sales Tax (196-003)</v>
          </cell>
          <cell r="V1" t="str">
            <v>Tariff %age (Custom Duty)</v>
          </cell>
          <cell r="W1" t="str">
            <v>Tariff %age (Sales Tax)</v>
          </cell>
        </row>
        <row r="2">
          <cell r="Q2">
            <v>9.0886851063955304E-2</v>
          </cell>
          <cell r="R2">
            <v>0</v>
          </cell>
          <cell r="S2">
            <v>1.8643486975383101E-2</v>
          </cell>
          <cell r="T2">
            <v>8.0455420113483889E-2</v>
          </cell>
          <cell r="U2">
            <v>0.2617291977950213</v>
          </cell>
          <cell r="V2">
            <v>0.11304347826086932</v>
          </cell>
          <cell r="W2">
            <v>0.14999999999999997</v>
          </cell>
        </row>
        <row r="3">
          <cell r="Q3">
            <v>1997389.5</v>
          </cell>
          <cell r="R3">
            <v>0</v>
          </cell>
          <cell r="S3">
            <v>409721.59</v>
          </cell>
          <cell r="T3">
            <v>1768141.48</v>
          </cell>
          <cell r="U3">
            <v>5751933.8100000005</v>
          </cell>
        </row>
        <row r="4">
          <cell r="Q4">
            <v>1997389.5000000002</v>
          </cell>
          <cell r="R4">
            <v>0</v>
          </cell>
          <cell r="S4">
            <v>409721.59000000008</v>
          </cell>
          <cell r="T4">
            <v>1768141.4800000004</v>
          </cell>
          <cell r="U4">
            <v>5751933.8099999977</v>
          </cell>
        </row>
        <row r="6">
          <cell r="A6" t="str">
            <v>Inter Co.</v>
          </cell>
          <cell r="B6" t="str">
            <v>RM</v>
          </cell>
          <cell r="C6" t="str">
            <v>092/94</v>
          </cell>
          <cell r="D6" t="str">
            <v>KRI-940058</v>
          </cell>
          <cell r="E6" t="str">
            <v>94/5282</v>
          </cell>
          <cell r="F6" t="str">
            <v>28.04.94</v>
          </cell>
          <cell r="H6" t="str">
            <v>LAWRENCE LABORATORIES</v>
          </cell>
          <cell r="I6" t="str">
            <v>L-ARGININE BASE STERILE</v>
          </cell>
          <cell r="J6" t="str">
            <v>KGS</v>
          </cell>
          <cell r="L6" t="str">
            <v>US $</v>
          </cell>
          <cell r="M6">
            <v>2.4500000000000002</v>
          </cell>
          <cell r="N6">
            <v>297.83082000000002</v>
          </cell>
          <cell r="O6">
            <v>9153.3536150000018</v>
          </cell>
          <cell r="Q6">
            <v>831.91948674222203</v>
          </cell>
          <cell r="R6">
            <v>0</v>
          </cell>
          <cell r="S6">
            <v>170.65042890232837</v>
          </cell>
          <cell r="T6">
            <v>736.4369105421016</v>
          </cell>
          <cell r="U6">
            <v>2395.6998987881088</v>
          </cell>
          <cell r="V6">
            <v>0.1</v>
          </cell>
        </row>
        <row r="7">
          <cell r="A7" t="str">
            <v>Inter Co.</v>
          </cell>
          <cell r="B7" t="str">
            <v>RM</v>
          </cell>
          <cell r="C7" t="str">
            <v>099/94</v>
          </cell>
          <cell r="D7" t="str">
            <v>KRI-940064</v>
          </cell>
          <cell r="E7" t="str">
            <v>94/266</v>
          </cell>
          <cell r="F7" t="str">
            <v>09.05.94</v>
          </cell>
          <cell r="H7" t="str">
            <v>SWORDS LABS</v>
          </cell>
          <cell r="I7" t="str">
            <v>FLUPHENAZINE DECANOATE</v>
          </cell>
          <cell r="J7" t="str">
            <v>GMS</v>
          </cell>
          <cell r="L7" t="str">
            <v>US $</v>
          </cell>
          <cell r="M7">
            <v>200</v>
          </cell>
          <cell r="N7">
            <v>3237.9559999999997</v>
          </cell>
          <cell r="O7">
            <v>99512.9</v>
          </cell>
          <cell r="Q7">
            <v>9044.4141212422765</v>
          </cell>
          <cell r="R7">
            <v>0</v>
          </cell>
          <cell r="S7">
            <v>1855.267455032601</v>
          </cell>
          <cell r="T7">
            <v>8006.3521762111104</v>
          </cell>
          <cell r="U7">
            <v>26045.431487256174</v>
          </cell>
          <cell r="V7">
            <v>0.1</v>
          </cell>
        </row>
        <row r="8">
          <cell r="A8" t="str">
            <v>Inter Co.</v>
          </cell>
          <cell r="B8" t="str">
            <v>RM</v>
          </cell>
          <cell r="C8" t="str">
            <v>182/94</v>
          </cell>
          <cell r="D8" t="str">
            <v>ABN-33/94</v>
          </cell>
          <cell r="E8" t="str">
            <v>94/511</v>
          </cell>
          <cell r="F8" t="str">
            <v>19.08.94</v>
          </cell>
          <cell r="H8" t="str">
            <v>SWORS LABORATORIES</v>
          </cell>
          <cell r="I8" t="str">
            <v>FLUPHENAZINE HCL</v>
          </cell>
          <cell r="J8" t="str">
            <v>KGS</v>
          </cell>
          <cell r="L8" t="str">
            <v>US $</v>
          </cell>
          <cell r="M8">
            <v>7.0000000000000007E-2</v>
          </cell>
          <cell r="N8">
            <v>986.94540000000006</v>
          </cell>
          <cell r="O8">
            <v>30371.88</v>
          </cell>
          <cell r="Q8">
            <v>2760.404534092323</v>
          </cell>
          <cell r="R8">
            <v>0</v>
          </cell>
          <cell r="S8">
            <v>566.23774919789855</v>
          </cell>
          <cell r="T8">
            <v>2443.5823650363191</v>
          </cell>
          <cell r="U8">
            <v>7949.2077879266517</v>
          </cell>
          <cell r="V8">
            <v>0.1</v>
          </cell>
        </row>
        <row r="9">
          <cell r="A9" t="str">
            <v>Inter Co.</v>
          </cell>
          <cell r="B9" t="str">
            <v>RM</v>
          </cell>
          <cell r="C9" t="str">
            <v>183/94</v>
          </cell>
          <cell r="D9" t="str">
            <v>KRI-940135</v>
          </cell>
          <cell r="E9" t="str">
            <v>94/512</v>
          </cell>
          <cell r="F9" t="str">
            <v>19.08.94</v>
          </cell>
          <cell r="H9" t="str">
            <v>SWORS LABORATORIES</v>
          </cell>
          <cell r="I9" t="str">
            <v>FLUPHENAZINE DECANOATE</v>
          </cell>
          <cell r="J9" t="str">
            <v>KGS</v>
          </cell>
          <cell r="L9" t="str">
            <v>US $</v>
          </cell>
          <cell r="M9">
            <v>1.4999999999999999E-2</v>
          </cell>
          <cell r="N9">
            <v>240.9922</v>
          </cell>
          <cell r="O9">
            <v>7416.2</v>
          </cell>
          <cell r="Q9">
            <v>674.03506486050526</v>
          </cell>
          <cell r="R9">
            <v>0</v>
          </cell>
          <cell r="S9">
            <v>138.26382810683614</v>
          </cell>
          <cell r="T9">
            <v>596.67348664561916</v>
          </cell>
          <cell r="U9">
            <v>1941.0360766874369</v>
          </cell>
          <cell r="V9">
            <v>0.1</v>
          </cell>
        </row>
        <row r="10">
          <cell r="A10" t="str">
            <v>Inter Co.</v>
          </cell>
          <cell r="B10" t="str">
            <v>RM</v>
          </cell>
          <cell r="C10" t="str">
            <v>193/94</v>
          </cell>
          <cell r="D10" t="str">
            <v>KRI-940133</v>
          </cell>
          <cell r="E10" t="str">
            <v>N-84071</v>
          </cell>
          <cell r="F10" t="str">
            <v>23.08.94</v>
          </cell>
          <cell r="H10" t="str">
            <v>BMS EDISON</v>
          </cell>
          <cell r="I10" t="str">
            <v>THEOPHYLINE</v>
          </cell>
          <cell r="J10" t="str">
            <v>KGS</v>
          </cell>
          <cell r="L10" t="str">
            <v>US $</v>
          </cell>
          <cell r="M10">
            <v>1</v>
          </cell>
          <cell r="N10">
            <v>29.04</v>
          </cell>
          <cell r="O10">
            <v>836</v>
          </cell>
          <cell r="Q10">
            <v>75.981407489466633</v>
          </cell>
          <cell r="R10">
            <v>0</v>
          </cell>
          <cell r="S10">
            <v>15.585955111420272</v>
          </cell>
          <cell r="T10">
            <v>67.260731214872536</v>
          </cell>
          <cell r="U10">
            <v>218.8056093566378</v>
          </cell>
          <cell r="V10">
            <v>0.1</v>
          </cell>
        </row>
        <row r="11">
          <cell r="A11" t="str">
            <v>Inter Co.</v>
          </cell>
          <cell r="B11" t="str">
            <v>RM</v>
          </cell>
          <cell r="C11" t="str">
            <v>197/94</v>
          </cell>
          <cell r="D11" t="str">
            <v>ABN-32,34/94</v>
          </cell>
          <cell r="E11" t="str">
            <v>W-94/54007</v>
          </cell>
          <cell r="F11" t="str">
            <v>02.09.94</v>
          </cell>
          <cell r="H11" t="str">
            <v>WESTWOOD</v>
          </cell>
          <cell r="I11" t="str">
            <v>CEFATRIZIE MICRO</v>
          </cell>
          <cell r="J11" t="str">
            <v>KGS</v>
          </cell>
          <cell r="L11" t="str">
            <v>US $</v>
          </cell>
          <cell r="M11">
            <v>0.3</v>
          </cell>
          <cell r="N11">
            <v>220.26</v>
          </cell>
          <cell r="O11">
            <v>6778.1879999999992</v>
          </cell>
          <cell r="Q11">
            <v>616.04816323948899</v>
          </cell>
          <cell r="R11">
            <v>0</v>
          </cell>
          <cell r="S11">
            <v>126.36905969469802</v>
          </cell>
          <cell r="T11">
            <v>545.34196314817507</v>
          </cell>
          <cell r="U11">
            <v>1774.0497077438397</v>
          </cell>
          <cell r="V11">
            <v>0.1</v>
          </cell>
        </row>
        <row r="12">
          <cell r="A12" t="str">
            <v>Inter Co.</v>
          </cell>
          <cell r="B12" t="str">
            <v>RM</v>
          </cell>
          <cell r="C12" t="str">
            <v>168/94</v>
          </cell>
          <cell r="D12" t="str">
            <v>691/160/94</v>
          </cell>
          <cell r="E12" t="str">
            <v>B-34912</v>
          </cell>
          <cell r="F12" t="str">
            <v>13.04.94</v>
          </cell>
          <cell r="H12" t="str">
            <v>BMS EDISON</v>
          </cell>
          <cell r="I12" t="str">
            <v>ETHYLENDIAMINE</v>
          </cell>
          <cell r="J12" t="str">
            <v>KGS</v>
          </cell>
          <cell r="L12" t="str">
            <v>US $</v>
          </cell>
          <cell r="M12">
            <v>3.8</v>
          </cell>
          <cell r="N12">
            <v>293.27999999999997</v>
          </cell>
          <cell r="O12">
            <v>9044</v>
          </cell>
          <cell r="Q12">
            <v>821.98068102241177</v>
          </cell>
          <cell r="R12">
            <v>0</v>
          </cell>
          <cell r="S12">
            <v>168.61169620536478</v>
          </cell>
          <cell r="T12">
            <v>727.63881950634834</v>
          </cell>
          <cell r="U12">
            <v>2367.0788648581724</v>
          </cell>
          <cell r="V12">
            <v>0.1</v>
          </cell>
        </row>
        <row r="13">
          <cell r="A13" t="str">
            <v>Inter Co.</v>
          </cell>
          <cell r="B13" t="str">
            <v>RM</v>
          </cell>
          <cell r="C13" t="str">
            <v>173/94</v>
          </cell>
          <cell r="D13" t="str">
            <v>-</v>
          </cell>
          <cell r="E13" t="str">
            <v>B-34901</v>
          </cell>
          <cell r="F13" t="str">
            <v>24.05.94</v>
          </cell>
          <cell r="H13" t="str">
            <v>BMS EDISON</v>
          </cell>
          <cell r="I13" t="str">
            <v>COLOURS &amp; FLAVOURS</v>
          </cell>
          <cell r="J13" t="str">
            <v>KGS</v>
          </cell>
          <cell r="L13" t="str">
            <v>US $</v>
          </cell>
          <cell r="M13">
            <v>0</v>
          </cell>
          <cell r="N13">
            <v>4498.25</v>
          </cell>
          <cell r="O13">
            <v>137151</v>
          </cell>
          <cell r="Q13">
            <v>12465.222510272533</v>
          </cell>
          <cell r="R13">
            <v>0</v>
          </cell>
          <cell r="S13">
            <v>2556.9728821607678</v>
          </cell>
          <cell r="T13">
            <v>11034.541323984429</v>
          </cell>
          <cell r="U13">
            <v>35896.421206784966</v>
          </cell>
          <cell r="V13">
            <v>0.1</v>
          </cell>
        </row>
        <row r="14">
          <cell r="A14" t="str">
            <v>Inter Co.</v>
          </cell>
          <cell r="B14" t="str">
            <v>RM</v>
          </cell>
          <cell r="C14" t="str">
            <v>216/94</v>
          </cell>
          <cell r="D14" t="str">
            <v>691/141/94</v>
          </cell>
          <cell r="E14" t="str">
            <v>W-94/54657</v>
          </cell>
          <cell r="F14" t="str">
            <v>09.10.94</v>
          </cell>
          <cell r="H14" t="str">
            <v>WESTWOOD PRODUCTS</v>
          </cell>
          <cell r="I14" t="str">
            <v>CEPHRADINE ORAL</v>
          </cell>
          <cell r="J14" t="str">
            <v>KGS</v>
          </cell>
          <cell r="K14">
            <v>190</v>
          </cell>
          <cell r="L14" t="str">
            <v>US $</v>
          </cell>
          <cell r="M14">
            <v>1</v>
          </cell>
          <cell r="N14">
            <v>258.61058823529413</v>
          </cell>
          <cell r="O14">
            <v>7973.9988235294113</v>
          </cell>
          <cell r="Q14">
            <v>724.7316434582724</v>
          </cell>
          <cell r="R14">
            <v>0</v>
          </cell>
          <cell r="S14">
            <v>148.66314320819075</v>
          </cell>
          <cell r="T14">
            <v>641.55142533148512</v>
          </cell>
          <cell r="U14">
            <v>2087.0283153007963</v>
          </cell>
          <cell r="V14">
            <v>0.1</v>
          </cell>
        </row>
        <row r="15">
          <cell r="A15" t="str">
            <v>Inter Co.</v>
          </cell>
          <cell r="B15" t="str">
            <v>RM</v>
          </cell>
          <cell r="C15" t="str">
            <v>217/94</v>
          </cell>
          <cell r="D15" t="str">
            <v>KRI-940152</v>
          </cell>
          <cell r="E15" t="str">
            <v>94/658</v>
          </cell>
          <cell r="F15" t="str">
            <v>24.10.94</v>
          </cell>
          <cell r="H15" t="str">
            <v>SWORS LABORATORIES</v>
          </cell>
          <cell r="I15" t="str">
            <v>CAPTOPRIL</v>
          </cell>
          <cell r="J15" t="str">
            <v>KGS</v>
          </cell>
          <cell r="L15" t="str">
            <v>US $</v>
          </cell>
          <cell r="M15">
            <v>0.4</v>
          </cell>
          <cell r="N15">
            <v>1803.9721</v>
          </cell>
          <cell r="O15">
            <v>55838.2</v>
          </cell>
          <cell r="Q15">
            <v>5074.9581670793486</v>
          </cell>
          <cell r="R15">
            <v>0</v>
          </cell>
          <cell r="S15">
            <v>1041.0187544288367</v>
          </cell>
          <cell r="T15">
            <v>4492.4858393807363</v>
          </cell>
          <cell r="U15">
            <v>14614.487292317957</v>
          </cell>
          <cell r="V15">
            <v>0.1</v>
          </cell>
        </row>
        <row r="16">
          <cell r="A16" t="str">
            <v>Inter Co.</v>
          </cell>
          <cell r="B16" t="str">
            <v>RM</v>
          </cell>
          <cell r="C16" t="str">
            <v>239/94</v>
          </cell>
          <cell r="D16" t="str">
            <v>KRI-940151</v>
          </cell>
          <cell r="E16" t="str">
            <v>609184</v>
          </cell>
          <cell r="F16" t="str">
            <v>11.11.94</v>
          </cell>
          <cell r="H16" t="str">
            <v>BMS  PUERTO RICO</v>
          </cell>
          <cell r="I16" t="str">
            <v>NADOLOL</v>
          </cell>
          <cell r="J16" t="str">
            <v>KGS</v>
          </cell>
          <cell r="L16" t="str">
            <v>US $</v>
          </cell>
          <cell r="M16">
            <v>0.1</v>
          </cell>
          <cell r="N16">
            <v>101.02325000000002</v>
          </cell>
          <cell r="O16">
            <v>3114.95</v>
          </cell>
          <cell r="Q16">
            <v>283.10799672166758</v>
          </cell>
          <cell r="R16">
            <v>0</v>
          </cell>
          <cell r="S16">
            <v>58.073529753969588</v>
          </cell>
          <cell r="T16">
            <v>250.61461088249663</v>
          </cell>
          <cell r="U16">
            <v>815.27336467160148</v>
          </cell>
          <cell r="V16">
            <v>0.1</v>
          </cell>
        </row>
        <row r="17">
          <cell r="A17" t="str">
            <v>Inter Co.</v>
          </cell>
          <cell r="B17" t="str">
            <v>RM</v>
          </cell>
          <cell r="C17" t="str">
            <v>250/94</v>
          </cell>
          <cell r="D17" t="str">
            <v>691/153/94</v>
          </cell>
          <cell r="E17" t="str">
            <v>W-94/55058</v>
          </cell>
          <cell r="F17" t="str">
            <v>22.11.94</v>
          </cell>
          <cell r="H17" t="str">
            <v>WESTWOOD PRODUCTS</v>
          </cell>
          <cell r="I17" t="str">
            <v>CEFATRIZINE MICRO</v>
          </cell>
          <cell r="J17" t="str">
            <v>KGS</v>
          </cell>
          <cell r="K17">
            <v>495</v>
          </cell>
          <cell r="L17" t="str">
            <v>US $</v>
          </cell>
          <cell r="M17">
            <v>0.1</v>
          </cell>
          <cell r="N17">
            <v>74.13</v>
          </cell>
          <cell r="O17">
            <v>2286</v>
          </cell>
          <cell r="Q17">
            <v>207.76734153220181</v>
          </cell>
          <cell r="R17">
            <v>0</v>
          </cell>
          <cell r="S17">
            <v>42.619011225725771</v>
          </cell>
          <cell r="T17">
            <v>183.92109037942416</v>
          </cell>
          <cell r="U17">
            <v>598.31294615941863</v>
          </cell>
          <cell r="V17">
            <v>0.1</v>
          </cell>
        </row>
        <row r="18">
          <cell r="A18" t="str">
            <v>Inter Co.</v>
          </cell>
          <cell r="B18" t="str">
            <v>RM</v>
          </cell>
          <cell r="C18" t="str">
            <v>257/94</v>
          </cell>
          <cell r="D18" t="str">
            <v>691/150/94</v>
          </cell>
          <cell r="E18" t="str">
            <v>347/S</v>
          </cell>
          <cell r="F18" t="str">
            <v>15.11.94</v>
          </cell>
          <cell r="H18" t="str">
            <v>BMS S.P.A ITALIANA</v>
          </cell>
          <cell r="I18" t="str">
            <v>XANTHAN  GUM</v>
          </cell>
          <cell r="J18" t="str">
            <v>KGS</v>
          </cell>
          <cell r="L18" t="str">
            <v>ITL</v>
          </cell>
          <cell r="M18">
            <v>5</v>
          </cell>
          <cell r="N18">
            <v>385575</v>
          </cell>
          <cell r="O18">
            <v>7573</v>
          </cell>
          <cell r="Q18">
            <v>688.28612310733354</v>
          </cell>
          <cell r="R18">
            <v>0</v>
          </cell>
          <cell r="S18">
            <v>141.18712686457621</v>
          </cell>
          <cell r="T18">
            <v>609.28889651941347</v>
          </cell>
          <cell r="U18">
            <v>1982.0752149016962</v>
          </cell>
          <cell r="V18">
            <v>0.1</v>
          </cell>
        </row>
        <row r="19">
          <cell r="A19" t="str">
            <v>Inter Co.</v>
          </cell>
          <cell r="B19" t="str">
            <v>RM</v>
          </cell>
          <cell r="C19" t="str">
            <v>266/94</v>
          </cell>
          <cell r="D19" t="str">
            <v>691/140/94</v>
          </cell>
          <cell r="E19" t="str">
            <v>Q-54321</v>
          </cell>
          <cell r="F19" t="str">
            <v>09.11.94</v>
          </cell>
          <cell r="H19" t="str">
            <v>BMS  EDISON</v>
          </cell>
          <cell r="I19" t="str">
            <v>MAGNESIUM  SULPHATE</v>
          </cell>
          <cell r="J19" t="str">
            <v>KGS</v>
          </cell>
          <cell r="L19" t="str">
            <v>US $</v>
          </cell>
          <cell r="M19">
            <v>9.5500000000000007</v>
          </cell>
          <cell r="N19">
            <v>79.739999999999995</v>
          </cell>
          <cell r="O19">
            <v>2459</v>
          </cell>
          <cell r="Q19">
            <v>223.49076676626609</v>
          </cell>
          <cell r="R19">
            <v>0</v>
          </cell>
          <cell r="S19">
            <v>45.844334472467047</v>
          </cell>
          <cell r="T19">
            <v>197.83987805905687</v>
          </cell>
          <cell r="U19">
            <v>643.59209737795732</v>
          </cell>
          <cell r="V19">
            <v>0.1</v>
          </cell>
        </row>
        <row r="20">
          <cell r="A20" t="str">
            <v>Inter Co.</v>
          </cell>
          <cell r="B20" t="str">
            <v>RM</v>
          </cell>
          <cell r="C20" t="str">
            <v>266/94</v>
          </cell>
          <cell r="D20" t="str">
            <v>691/140/94</v>
          </cell>
          <cell r="E20" t="str">
            <v>Q-54321</v>
          </cell>
          <cell r="F20" t="str">
            <v>09.11.94</v>
          </cell>
          <cell r="H20" t="str">
            <v>BMS  EDISON</v>
          </cell>
          <cell r="I20" t="str">
            <v>LACTOSE  USP</v>
          </cell>
          <cell r="J20" t="str">
            <v>KGS</v>
          </cell>
          <cell r="L20" t="str">
            <v>US $</v>
          </cell>
          <cell r="M20">
            <v>40</v>
          </cell>
          <cell r="N20">
            <v>115.79</v>
          </cell>
          <cell r="O20">
            <v>3570</v>
          </cell>
          <cell r="Q20">
            <v>324.46605829832043</v>
          </cell>
          <cell r="R20">
            <v>0</v>
          </cell>
          <cell r="S20">
            <v>66.557248502117673</v>
          </cell>
          <cell r="T20">
            <v>287.2258498051375</v>
          </cell>
          <cell r="U20">
            <v>934.37323612822604</v>
          </cell>
          <cell r="V20">
            <v>0.1</v>
          </cell>
        </row>
        <row r="21">
          <cell r="A21" t="str">
            <v>Inter Co.</v>
          </cell>
          <cell r="B21" t="str">
            <v>RM</v>
          </cell>
          <cell r="C21" t="str">
            <v>268/94</v>
          </cell>
          <cell r="D21" t="str">
            <v>691/145/94</v>
          </cell>
          <cell r="E21" t="str">
            <v>S-39651</v>
          </cell>
          <cell r="F21" t="str">
            <v>09.11.94</v>
          </cell>
          <cell r="H21" t="str">
            <v>BMS  EDISON</v>
          </cell>
          <cell r="I21" t="str">
            <v>FLAVOUR ORANGE TERPELENE</v>
          </cell>
          <cell r="J21" t="str">
            <v>KGS</v>
          </cell>
          <cell r="L21" t="str">
            <v>US $</v>
          </cell>
          <cell r="M21">
            <v>4</v>
          </cell>
          <cell r="N21">
            <v>410.80977777777775</v>
          </cell>
          <cell r="O21">
            <v>12666.933333333332</v>
          </cell>
          <cell r="Q21">
            <v>1151.2576833037174</v>
          </cell>
          <cell r="R21">
            <v>0</v>
          </cell>
          <cell r="S21">
            <v>236.15580661804603</v>
          </cell>
          <cell r="T21">
            <v>1019.1234428828261</v>
          </cell>
          <cell r="U21">
            <v>3315.3062998563482</v>
          </cell>
          <cell r="V21">
            <v>0.1</v>
          </cell>
        </row>
        <row r="22">
          <cell r="A22" t="str">
            <v>Inter Co.</v>
          </cell>
          <cell r="B22" t="str">
            <v>RM</v>
          </cell>
          <cell r="C22" t="str">
            <v>277/94</v>
          </cell>
          <cell r="D22" t="str">
            <v>691/173/94</v>
          </cell>
          <cell r="E22" t="str">
            <v>W-94/55217</v>
          </cell>
          <cell r="F22" t="str">
            <v>05.12.94</v>
          </cell>
          <cell r="H22" t="str">
            <v>WESTWOOD PRODUCTS</v>
          </cell>
          <cell r="I22" t="str">
            <v>CEPHRADINE  ORAL</v>
          </cell>
          <cell r="J22" t="str">
            <v>KGS</v>
          </cell>
          <cell r="K22">
            <v>190</v>
          </cell>
          <cell r="L22" t="str">
            <v>US $</v>
          </cell>
          <cell r="M22">
            <v>1.5</v>
          </cell>
          <cell r="N22">
            <v>342.75</v>
          </cell>
          <cell r="O22">
            <v>10585.589999999851</v>
          </cell>
          <cell r="Q22">
            <v>962.09094175408109</v>
          </cell>
          <cell r="R22">
            <v>0</v>
          </cell>
          <cell r="S22">
            <v>197.35230929174281</v>
          </cell>
          <cell r="T22">
            <v>851.66809059908189</v>
          </cell>
          <cell r="U22">
            <v>2770.5579788869604</v>
          </cell>
          <cell r="V22">
            <v>0.1</v>
          </cell>
        </row>
        <row r="23">
          <cell r="A23" t="str">
            <v>Inter Co.</v>
          </cell>
          <cell r="B23" t="str">
            <v>RM</v>
          </cell>
          <cell r="C23" t="str">
            <v>018/95</v>
          </cell>
          <cell r="D23" t="str">
            <v>691/184/94</v>
          </cell>
          <cell r="E23" t="str">
            <v>W-95/56070</v>
          </cell>
          <cell r="F23" t="str">
            <v>17.02.95</v>
          </cell>
          <cell r="H23" t="str">
            <v>WESTWOOD PRODUCTS</v>
          </cell>
          <cell r="I23" t="str">
            <v>CEPHRADINE  ORAL</v>
          </cell>
          <cell r="J23" t="str">
            <v>KGS</v>
          </cell>
          <cell r="K23">
            <v>190</v>
          </cell>
          <cell r="L23" t="str">
            <v>US $</v>
          </cell>
          <cell r="M23">
            <v>1.6</v>
          </cell>
          <cell r="N23">
            <v>363.8</v>
          </cell>
          <cell r="O23">
            <v>11258</v>
          </cell>
          <cell r="Q23">
            <v>1023.2041692780089</v>
          </cell>
          <cell r="R23">
            <v>0</v>
          </cell>
          <cell r="S23">
            <v>209.88837636886296</v>
          </cell>
          <cell r="T23">
            <v>905.76711963760158</v>
          </cell>
          <cell r="U23">
            <v>2946.5473087763498</v>
          </cell>
          <cell r="V23">
            <v>0.1</v>
          </cell>
        </row>
        <row r="24">
          <cell r="A24" t="str">
            <v>Inter Co.</v>
          </cell>
          <cell r="B24" t="str">
            <v>RM</v>
          </cell>
          <cell r="C24" t="str">
            <v>028/95</v>
          </cell>
          <cell r="D24" t="str">
            <v>ABN-10/95</v>
          </cell>
          <cell r="E24" t="str">
            <v>W-95/56307</v>
          </cell>
          <cell r="F24" t="str">
            <v>06.03.95</v>
          </cell>
          <cell r="H24" t="str">
            <v>WESTWOOD PRODUCTS</v>
          </cell>
          <cell r="I24" t="str">
            <v>CEFATRAZINE MICRO</v>
          </cell>
          <cell r="J24" t="str">
            <v>KGS</v>
          </cell>
          <cell r="L24" t="str">
            <v>US $</v>
          </cell>
          <cell r="M24">
            <v>0.10000000000000142</v>
          </cell>
          <cell r="N24">
            <v>73.799999999999272</v>
          </cell>
          <cell r="O24">
            <v>2300</v>
          </cell>
          <cell r="Q24">
            <v>209.0397574470972</v>
          </cell>
          <cell r="R24">
            <v>0</v>
          </cell>
          <cell r="S24">
            <v>42.88002004338113</v>
          </cell>
          <cell r="T24">
            <v>185.04746626101294</v>
          </cell>
          <cell r="U24">
            <v>601.977154928549</v>
          </cell>
          <cell r="V24">
            <v>0.1</v>
          </cell>
        </row>
        <row r="25">
          <cell r="A25" t="str">
            <v>Inter Co.</v>
          </cell>
          <cell r="B25" t="str">
            <v>RM</v>
          </cell>
          <cell r="C25" t="str">
            <v>032/95</v>
          </cell>
          <cell r="D25" t="str">
            <v>691/011/95</v>
          </cell>
          <cell r="E25" t="str">
            <v>95/0154</v>
          </cell>
          <cell r="F25" t="str">
            <v>27.02.95</v>
          </cell>
          <cell r="H25" t="str">
            <v>SWORDS LABORATORIES</v>
          </cell>
          <cell r="I25" t="str">
            <v>CAPTOPRIL DIP</v>
          </cell>
          <cell r="J25" t="str">
            <v>KGS</v>
          </cell>
          <cell r="L25" t="str">
            <v>US $</v>
          </cell>
          <cell r="M25">
            <v>4.9999999999997158E-2</v>
          </cell>
          <cell r="N25">
            <v>225.64999999999418</v>
          </cell>
          <cell r="O25">
            <v>7006</v>
          </cell>
          <cell r="Q25">
            <v>636.7532785540709</v>
          </cell>
          <cell r="R25">
            <v>0</v>
          </cell>
          <cell r="S25">
            <v>130.61626974953401</v>
          </cell>
          <cell r="T25">
            <v>563.67067331506814</v>
          </cell>
          <cell r="U25">
            <v>1833.6747597519193</v>
          </cell>
          <cell r="V25">
            <v>0.1</v>
          </cell>
        </row>
        <row r="26">
          <cell r="A26" t="str">
            <v>Inter Co.</v>
          </cell>
          <cell r="B26" t="str">
            <v>RM</v>
          </cell>
          <cell r="C26" t="str">
            <v>072/95</v>
          </cell>
          <cell r="D26" t="str">
            <v>KRI-950007</v>
          </cell>
          <cell r="E26" t="str">
            <v>609902</v>
          </cell>
          <cell r="F26" t="str">
            <v>18.04.95</v>
          </cell>
          <cell r="H26" t="str">
            <v>BMS PUERTO RICO</v>
          </cell>
          <cell r="I26" t="str">
            <v>TRIAMCINOLONE CRYSTALS</v>
          </cell>
          <cell r="J26" t="str">
            <v>KGS</v>
          </cell>
          <cell r="L26" t="str">
            <v>US $</v>
          </cell>
          <cell r="M26">
            <v>0.1</v>
          </cell>
          <cell r="N26">
            <v>757.27100000000007</v>
          </cell>
          <cell r="O26">
            <v>23531</v>
          </cell>
          <cell r="Q26">
            <v>2138.6584923859323</v>
          </cell>
          <cell r="R26">
            <v>0</v>
          </cell>
          <cell r="S26">
            <v>438.69989201773978</v>
          </cell>
          <cell r="T26">
            <v>1893.1964906903893</v>
          </cell>
          <cell r="U26">
            <v>6158.7497533146461</v>
          </cell>
          <cell r="V26">
            <v>0.1</v>
          </cell>
        </row>
        <row r="27">
          <cell r="A27" t="str">
            <v>Inter Co.</v>
          </cell>
          <cell r="B27" t="str">
            <v>RM</v>
          </cell>
          <cell r="C27" t="str">
            <v>086/95</v>
          </cell>
          <cell r="D27" t="str">
            <v>KRI-950014</v>
          </cell>
          <cell r="E27" t="str">
            <v>B-37731</v>
          </cell>
          <cell r="F27" t="str">
            <v>24.04.95</v>
          </cell>
          <cell r="H27" t="str">
            <v>BMS EDISON</v>
          </cell>
          <cell r="I27" t="str">
            <v>CALC PHOSPHATE DIABASIC</v>
          </cell>
          <cell r="J27" t="str">
            <v>KGS</v>
          </cell>
          <cell r="L27" t="str">
            <v>US $</v>
          </cell>
          <cell r="M27">
            <v>40</v>
          </cell>
          <cell r="N27">
            <v>96.46</v>
          </cell>
          <cell r="O27">
            <v>2997.65</v>
          </cell>
          <cell r="Q27">
            <v>272.44696909186564</v>
          </cell>
          <cell r="R27">
            <v>0</v>
          </cell>
          <cell r="S27">
            <v>55.886648731757155</v>
          </cell>
          <cell r="T27">
            <v>241.17719010318498</v>
          </cell>
          <cell r="U27">
            <v>784.57252977024564</v>
          </cell>
          <cell r="V27">
            <v>0.1</v>
          </cell>
        </row>
        <row r="28">
          <cell r="A28" t="str">
            <v>Inter Co.</v>
          </cell>
          <cell r="B28" t="str">
            <v>RM</v>
          </cell>
          <cell r="C28" t="str">
            <v>117/95</v>
          </cell>
          <cell r="D28" t="str">
            <v>KRI-950021</v>
          </cell>
          <cell r="E28" t="str">
            <v>95/0362</v>
          </cell>
          <cell r="F28" t="str">
            <v>29.05.95</v>
          </cell>
          <cell r="H28" t="str">
            <v>SWORDS  LABORATORIES</v>
          </cell>
          <cell r="I28" t="str">
            <v>FOSINOPRIL SODIUM</v>
          </cell>
          <cell r="J28" t="str">
            <v>KGS</v>
          </cell>
          <cell r="L28" t="str">
            <v>US $</v>
          </cell>
          <cell r="M28">
            <v>5.0000000000000001E-3</v>
          </cell>
          <cell r="N28">
            <v>2165.34</v>
          </cell>
          <cell r="O28">
            <v>5136</v>
          </cell>
          <cell r="Q28">
            <v>466.79486706447443</v>
          </cell>
          <cell r="R28">
            <v>0</v>
          </cell>
          <cell r="S28">
            <v>95.752949105567609</v>
          </cell>
          <cell r="T28">
            <v>413.21903770285326</v>
          </cell>
          <cell r="U28">
            <v>1344.2411598752294</v>
          </cell>
          <cell r="V28">
            <v>0.1</v>
          </cell>
        </row>
        <row r="29">
          <cell r="A29" t="str">
            <v>Inter Co.</v>
          </cell>
          <cell r="B29" t="str">
            <v>RM</v>
          </cell>
          <cell r="C29" t="str">
            <v>121/95</v>
          </cell>
          <cell r="D29" t="str">
            <v>KRI-950046</v>
          </cell>
          <cell r="E29" t="str">
            <v>95/0407</v>
          </cell>
          <cell r="F29" t="str">
            <v>08.06.95</v>
          </cell>
          <cell r="H29" t="str">
            <v>SWORDS  LABORATORIES</v>
          </cell>
          <cell r="I29" t="str">
            <v>CAPTOPRIL  DIP</v>
          </cell>
          <cell r="J29" t="str">
            <v>KGS</v>
          </cell>
          <cell r="L29" t="str">
            <v>US $</v>
          </cell>
          <cell r="M29">
            <v>0.20000000000000284</v>
          </cell>
          <cell r="N29">
            <v>902.04000000000815</v>
          </cell>
          <cell r="O29">
            <v>27739.75</v>
          </cell>
          <cell r="Q29">
            <v>2521.1785268013541</v>
          </cell>
          <cell r="R29">
            <v>0</v>
          </cell>
          <cell r="S29">
            <v>517.16566782538337</v>
          </cell>
          <cell r="T29">
            <v>2231.8132400930149</v>
          </cell>
          <cell r="U29">
            <v>7260.3025145344418</v>
          </cell>
          <cell r="V29">
            <v>0.1</v>
          </cell>
        </row>
        <row r="30">
          <cell r="A30" t="str">
            <v>Inter Co.</v>
          </cell>
          <cell r="B30" t="str">
            <v>RM</v>
          </cell>
          <cell r="C30" t="str">
            <v>157/95</v>
          </cell>
          <cell r="D30" t="str">
            <v>KRI-950063</v>
          </cell>
          <cell r="E30" t="str">
            <v>W-95/58340</v>
          </cell>
          <cell r="F30" t="str">
            <v>31.07.95</v>
          </cell>
          <cell r="H30" t="str">
            <v>WESTWOOD</v>
          </cell>
          <cell r="I30" t="str">
            <v>CEFATRAZINE COMPACTED</v>
          </cell>
          <cell r="J30" t="str">
            <v>KGS</v>
          </cell>
          <cell r="K30">
            <v>495</v>
          </cell>
          <cell r="L30" t="str">
            <v>US $</v>
          </cell>
          <cell r="M30">
            <v>0.30000000000000071</v>
          </cell>
          <cell r="N30">
            <v>221.86000000000058</v>
          </cell>
          <cell r="O30">
            <v>6913</v>
          </cell>
          <cell r="Q30">
            <v>628.30080140512302</v>
          </cell>
          <cell r="R30">
            <v>0</v>
          </cell>
          <cell r="S30">
            <v>128.88242546082338</v>
          </cell>
          <cell r="T30">
            <v>556.1883192445141</v>
          </cell>
          <cell r="U30">
            <v>1809.3339443569823</v>
          </cell>
          <cell r="V30">
            <v>0.1</v>
          </cell>
        </row>
        <row r="31">
          <cell r="A31" t="str">
            <v>Inter Co.</v>
          </cell>
          <cell r="B31" t="str">
            <v>RM</v>
          </cell>
          <cell r="C31" t="str">
            <v>162/95</v>
          </cell>
          <cell r="D31" t="str">
            <v>KRI-950063</v>
          </cell>
          <cell r="E31" t="str">
            <v>W-95/58342</v>
          </cell>
          <cell r="F31" t="str">
            <v>31.07.95</v>
          </cell>
          <cell r="H31" t="str">
            <v>WESTWOOD</v>
          </cell>
          <cell r="I31" t="str">
            <v>CEFATRAZINE MICRO</v>
          </cell>
          <cell r="J31" t="str">
            <v>KGS</v>
          </cell>
          <cell r="K31">
            <v>495</v>
          </cell>
          <cell r="L31" t="str">
            <v>US $</v>
          </cell>
          <cell r="M31">
            <v>0.10000000000000142</v>
          </cell>
          <cell r="N31">
            <v>73</v>
          </cell>
          <cell r="O31">
            <v>2275</v>
          </cell>
          <cell r="Q31">
            <v>206.7675861704983</v>
          </cell>
          <cell r="R31">
            <v>0</v>
          </cell>
          <cell r="S31">
            <v>42.413932868996554</v>
          </cell>
          <cell r="T31">
            <v>183.03608075817584</v>
          </cell>
          <cell r="U31">
            <v>595.43392498367348</v>
          </cell>
          <cell r="V31">
            <v>0.1</v>
          </cell>
        </row>
        <row r="32">
          <cell r="A32" t="str">
            <v>Inter Co.</v>
          </cell>
          <cell r="B32" t="str">
            <v>RM</v>
          </cell>
          <cell r="C32" t="str">
            <v>181/95</v>
          </cell>
          <cell r="D32" t="str">
            <v>ABN-150/95</v>
          </cell>
          <cell r="E32" t="str">
            <v>95/0519</v>
          </cell>
          <cell r="F32" t="str">
            <v>10.08.95</v>
          </cell>
          <cell r="H32" t="str">
            <v>SWORDS  LABORATORIES</v>
          </cell>
          <cell r="I32" t="str">
            <v>CAPTOPRIL  DIP</v>
          </cell>
          <cell r="J32" t="str">
            <v>KGS</v>
          </cell>
          <cell r="L32" t="str">
            <v>US $</v>
          </cell>
          <cell r="M32">
            <v>0.10000000000000142</v>
          </cell>
          <cell r="N32">
            <v>543</v>
          </cell>
          <cell r="O32">
            <v>16918</v>
          </cell>
          <cell r="Q32">
            <v>1537.6237462999959</v>
          </cell>
          <cell r="R32">
            <v>0</v>
          </cell>
          <cell r="S32">
            <v>315.41051264953131</v>
          </cell>
          <cell r="T32">
            <v>1361.1447974799205</v>
          </cell>
          <cell r="U32">
            <v>4427.9345682961703</v>
          </cell>
          <cell r="V32">
            <v>0.1</v>
          </cell>
        </row>
        <row r="33">
          <cell r="A33" t="str">
            <v>Inter Co.</v>
          </cell>
          <cell r="B33" t="str">
            <v>RM</v>
          </cell>
          <cell r="C33" t="str">
            <v>181/95</v>
          </cell>
          <cell r="D33" t="str">
            <v>ABN-150/95</v>
          </cell>
          <cell r="E33" t="str">
            <v>95/0519</v>
          </cell>
          <cell r="F33" t="str">
            <v>10.08.95</v>
          </cell>
          <cell r="H33" t="str">
            <v>SWORDS  LABORATORIES</v>
          </cell>
          <cell r="I33" t="str">
            <v>FLUPHENAZINE  DECONATE</v>
          </cell>
          <cell r="J33" t="str">
            <v>KGS</v>
          </cell>
          <cell r="L33" t="str">
            <v>US $</v>
          </cell>
          <cell r="M33">
            <v>0.01</v>
          </cell>
          <cell r="N33">
            <v>163.32</v>
          </cell>
          <cell r="O33">
            <v>4989</v>
          </cell>
          <cell r="Q33">
            <v>453.43449995807299</v>
          </cell>
          <cell r="R33">
            <v>0</v>
          </cell>
          <cell r="S33">
            <v>93.012356520186287</v>
          </cell>
          <cell r="T33">
            <v>401.39209094617109</v>
          </cell>
          <cell r="U33">
            <v>1305.7669677993613</v>
          </cell>
          <cell r="V33">
            <v>0.1</v>
          </cell>
        </row>
        <row r="34">
          <cell r="A34" t="str">
            <v>Inter Co.</v>
          </cell>
          <cell r="B34" t="str">
            <v>RM</v>
          </cell>
          <cell r="C34" t="str">
            <v>200/95</v>
          </cell>
          <cell r="D34" t="str">
            <v>691/958090</v>
          </cell>
          <cell r="E34" t="str">
            <v>95/0530</v>
          </cell>
          <cell r="F34" t="str">
            <v>28.08.95</v>
          </cell>
          <cell r="H34" t="str">
            <v>SWORDS LABORATORIES</v>
          </cell>
          <cell r="I34" t="str">
            <v>CAPTOPRIL</v>
          </cell>
          <cell r="J34" t="str">
            <v>KGS</v>
          </cell>
          <cell r="L34" t="str">
            <v>US $</v>
          </cell>
          <cell r="M34">
            <v>0.10000000000000142</v>
          </cell>
          <cell r="N34">
            <v>450.60999999998603</v>
          </cell>
          <cell r="O34">
            <v>14085</v>
          </cell>
          <cell r="Q34">
            <v>1280.1412972358105</v>
          </cell>
          <cell r="R34">
            <v>0</v>
          </cell>
          <cell r="S34">
            <v>262.593514048271</v>
          </cell>
          <cell r="T34">
            <v>1133.2145922984205</v>
          </cell>
          <cell r="U34">
            <v>3686.4557509428751</v>
          </cell>
          <cell r="V34">
            <v>0.1</v>
          </cell>
        </row>
        <row r="35">
          <cell r="A35" t="str">
            <v>Inter Co.</v>
          </cell>
          <cell r="B35" t="str">
            <v>RM</v>
          </cell>
          <cell r="C35" t="str">
            <v>200/95</v>
          </cell>
          <cell r="D35" t="str">
            <v>691/958090</v>
          </cell>
          <cell r="E35" t="str">
            <v>95/0530</v>
          </cell>
          <cell r="F35" t="str">
            <v>28.08.95</v>
          </cell>
          <cell r="H35" t="str">
            <v>SWORDS LABORATORIES</v>
          </cell>
          <cell r="I35" t="str">
            <v>FLUPHENAZINE  DECONATE</v>
          </cell>
          <cell r="J35" t="str">
            <v>KGS</v>
          </cell>
          <cell r="L35" t="str">
            <v>US $</v>
          </cell>
          <cell r="M35">
            <v>0.01</v>
          </cell>
          <cell r="N35">
            <v>160.08000000000001</v>
          </cell>
          <cell r="O35">
            <v>5004</v>
          </cell>
          <cell r="Q35">
            <v>454.79780272403235</v>
          </cell>
          <cell r="R35">
            <v>0</v>
          </cell>
          <cell r="S35">
            <v>93.292008824817046</v>
          </cell>
          <cell r="T35">
            <v>402.59892224787336</v>
          </cell>
          <cell r="U35">
            <v>1309.6929057662865</v>
          </cell>
          <cell r="V35">
            <v>0.1</v>
          </cell>
        </row>
        <row r="36">
          <cell r="A36" t="str">
            <v>Inter Co.</v>
          </cell>
          <cell r="B36" t="str">
            <v>RM</v>
          </cell>
          <cell r="C36" t="str">
            <v>219/95</v>
          </cell>
          <cell r="D36" t="str">
            <v>691/958089</v>
          </cell>
          <cell r="E36" t="str">
            <v>W-95/58869</v>
          </cell>
          <cell r="F36" t="str">
            <v>18.09.95</v>
          </cell>
          <cell r="G36" t="str">
            <v>050/2340</v>
          </cell>
          <cell r="H36" t="str">
            <v>WESTWOOD INTRAFIN</v>
          </cell>
          <cell r="I36" t="str">
            <v>CEFADROXIL  MONOHYDRATE</v>
          </cell>
          <cell r="J36" t="str">
            <v>KGS</v>
          </cell>
          <cell r="K36">
            <v>410</v>
          </cell>
          <cell r="L36" t="str">
            <v>US $</v>
          </cell>
          <cell r="M36">
            <v>0.10000000000000142</v>
          </cell>
          <cell r="N36">
            <v>80.469999999993888</v>
          </cell>
          <cell r="O36">
            <v>2516</v>
          </cell>
          <cell r="Q36">
            <v>228.67131727691154</v>
          </cell>
          <cell r="R36">
            <v>0</v>
          </cell>
          <cell r="S36">
            <v>46.907013230063882</v>
          </cell>
          <cell r="T36">
            <v>202.42583700552547</v>
          </cell>
          <cell r="U36">
            <v>658.5106616522736</v>
          </cell>
          <cell r="V36">
            <v>0.1</v>
          </cell>
        </row>
        <row r="37">
          <cell r="A37" t="str">
            <v>Inter Co.</v>
          </cell>
          <cell r="B37" t="str">
            <v>RM</v>
          </cell>
          <cell r="C37" t="str">
            <v>219/95</v>
          </cell>
          <cell r="D37" t="str">
            <v>691/958089</v>
          </cell>
          <cell r="E37" t="str">
            <v>W-95/58869</v>
          </cell>
          <cell r="F37" t="str">
            <v>18.09.95</v>
          </cell>
          <cell r="G37" t="str">
            <v>050/2340</v>
          </cell>
          <cell r="H37" t="str">
            <v>WESTWOOD INTRAFIN</v>
          </cell>
          <cell r="I37" t="str">
            <v>CEFADROXIL  MONO MICROPULV</v>
          </cell>
          <cell r="J37" t="str">
            <v>KGS</v>
          </cell>
          <cell r="K37">
            <v>410</v>
          </cell>
          <cell r="L37" t="str">
            <v>US $</v>
          </cell>
          <cell r="M37">
            <v>9.9999999999999645E-2</v>
          </cell>
          <cell r="N37">
            <v>80.469999999999345</v>
          </cell>
          <cell r="O37">
            <v>2515</v>
          </cell>
          <cell r="Q37">
            <v>228.5804304258476</v>
          </cell>
          <cell r="R37">
            <v>0</v>
          </cell>
          <cell r="S37">
            <v>46.888369743088504</v>
          </cell>
          <cell r="T37">
            <v>202.34538158541199</v>
          </cell>
          <cell r="U37">
            <v>658.24893245447856</v>
          </cell>
          <cell r="V37">
            <v>0.1</v>
          </cell>
        </row>
        <row r="38">
          <cell r="A38" t="str">
            <v>Inter Co.</v>
          </cell>
          <cell r="B38" t="str">
            <v>RM</v>
          </cell>
          <cell r="C38" t="str">
            <v>233/95</v>
          </cell>
          <cell r="D38" t="str">
            <v>KRI-950111</v>
          </cell>
          <cell r="E38" t="str">
            <v>N-9701</v>
          </cell>
          <cell r="F38" t="str">
            <v>12.10.95</v>
          </cell>
          <cell r="G38" t="str">
            <v>050/2313</v>
          </cell>
          <cell r="H38" t="str">
            <v>BMS  EDISON</v>
          </cell>
          <cell r="I38" t="str">
            <v>THEOPHYLINNE</v>
          </cell>
          <cell r="J38" t="str">
            <v>KGS</v>
          </cell>
          <cell r="L38" t="str">
            <v>US $</v>
          </cell>
          <cell r="M38">
            <v>3</v>
          </cell>
          <cell r="N38">
            <v>85.139999999999418</v>
          </cell>
          <cell r="O38">
            <v>2683</v>
          </cell>
          <cell r="Q38">
            <v>243.84942140459208</v>
          </cell>
          <cell r="R38">
            <v>0</v>
          </cell>
          <cell r="S38">
            <v>50.02047555495286</v>
          </cell>
          <cell r="T38">
            <v>215.86189216447727</v>
          </cell>
          <cell r="U38">
            <v>702.21943768404219</v>
          </cell>
          <cell r="V38">
            <v>0.1</v>
          </cell>
        </row>
        <row r="39">
          <cell r="A39" t="str">
            <v>Inter Co.</v>
          </cell>
          <cell r="B39" t="str">
            <v>RM</v>
          </cell>
          <cell r="C39" t="str">
            <v>249/95</v>
          </cell>
          <cell r="D39" t="str">
            <v>KRI-950093</v>
          </cell>
          <cell r="E39" t="str">
            <v>B-49011</v>
          </cell>
          <cell r="F39" t="str">
            <v>30.08.95</v>
          </cell>
          <cell r="G39" t="str">
            <v>050/2335</v>
          </cell>
          <cell r="H39" t="str">
            <v>BMS  EDISON</v>
          </cell>
          <cell r="I39" t="str">
            <v>ALLUMINIUM  HYDROXIDE</v>
          </cell>
          <cell r="J39" t="str">
            <v>KGS</v>
          </cell>
          <cell r="L39" t="str">
            <v>US $</v>
          </cell>
          <cell r="M39">
            <v>204.8</v>
          </cell>
          <cell r="N39">
            <v>980.3</v>
          </cell>
          <cell r="O39">
            <v>30690</v>
          </cell>
          <cell r="Q39">
            <v>2789.3174591527882</v>
          </cell>
          <cell r="R39">
            <v>0</v>
          </cell>
          <cell r="S39">
            <v>572.16861527450737</v>
          </cell>
          <cell r="T39">
            <v>2469.1768432828208</v>
          </cell>
          <cell r="U39">
            <v>8032.4690803292033</v>
          </cell>
          <cell r="V39">
            <v>0.1</v>
          </cell>
        </row>
        <row r="40">
          <cell r="A40" t="str">
            <v>Inter Co.</v>
          </cell>
          <cell r="B40" t="str">
            <v>RM</v>
          </cell>
          <cell r="C40" t="str">
            <v>251/95</v>
          </cell>
          <cell r="D40" t="str">
            <v>KRI-950112</v>
          </cell>
          <cell r="E40" t="str">
            <v>Q-51091</v>
          </cell>
          <cell r="F40" t="str">
            <v>16.10.95</v>
          </cell>
          <cell r="G40" t="str">
            <v>-</v>
          </cell>
          <cell r="H40" t="str">
            <v>BMS  EDISON</v>
          </cell>
          <cell r="I40" t="str">
            <v>AMIKACIN SULPHATE BULK</v>
          </cell>
          <cell r="J40" t="str">
            <v>KGS</v>
          </cell>
          <cell r="L40" t="str">
            <v>US $</v>
          </cell>
          <cell r="M40">
            <v>20</v>
          </cell>
          <cell r="N40">
            <v>108953.52</v>
          </cell>
          <cell r="O40">
            <v>3432897</v>
          </cell>
          <cell r="Q40">
            <v>312005.19835689897</v>
          </cell>
          <cell r="R40">
            <v>0</v>
          </cell>
          <cell r="S40">
            <v>64001.170507331721</v>
          </cell>
          <cell r="T40">
            <v>276195.17034131847</v>
          </cell>
          <cell r="U40">
            <v>898489.37792293518</v>
          </cell>
          <cell r="V40">
            <v>0.1</v>
          </cell>
        </row>
        <row r="41">
          <cell r="A41" t="str">
            <v>Inter Co.</v>
          </cell>
          <cell r="B41" t="str">
            <v>RM</v>
          </cell>
          <cell r="C41" t="str">
            <v>253/95</v>
          </cell>
          <cell r="D41" t="str">
            <v>KRI-950108</v>
          </cell>
          <cell r="E41" t="str">
            <v>W-95/59258</v>
          </cell>
          <cell r="F41" t="str">
            <v>16.10.95</v>
          </cell>
          <cell r="G41" t="str">
            <v>050/2366</v>
          </cell>
          <cell r="H41" t="str">
            <v>WESTWOOD   INTRAFIN</v>
          </cell>
          <cell r="I41" t="str">
            <v>CEFATRAZINE  MICRO</v>
          </cell>
          <cell r="J41" t="str">
            <v>KGS</v>
          </cell>
          <cell r="K41">
            <v>495</v>
          </cell>
          <cell r="L41" t="str">
            <v>US $</v>
          </cell>
          <cell r="M41">
            <v>0.10000000000000142</v>
          </cell>
          <cell r="N41">
            <v>73.599999999998545</v>
          </cell>
          <cell r="O41">
            <v>2317.0300000000279</v>
          </cell>
          <cell r="Q41">
            <v>210.58756052071891</v>
          </cell>
          <cell r="R41">
            <v>0</v>
          </cell>
          <cell r="S41">
            <v>43.197518626572432</v>
          </cell>
          <cell r="T41">
            <v>186.41762206554782</v>
          </cell>
          <cell r="U41">
            <v>606.43440316700548</v>
          </cell>
          <cell r="V41">
            <v>0.1</v>
          </cell>
        </row>
        <row r="42">
          <cell r="A42" t="str">
            <v>Inter Co.</v>
          </cell>
          <cell r="B42" t="str">
            <v>RM</v>
          </cell>
          <cell r="C42" t="str">
            <v>295/95</v>
          </cell>
          <cell r="D42" t="str">
            <v>KRI-950095</v>
          </cell>
          <cell r="E42" t="str">
            <v>B-40701</v>
          </cell>
          <cell r="F42" t="str">
            <v>24.10.95</v>
          </cell>
          <cell r="G42" t="str">
            <v>050/2333</v>
          </cell>
          <cell r="H42" t="str">
            <v>BMS  EDISON</v>
          </cell>
          <cell r="I42" t="str">
            <v>POVIDONE  USP</v>
          </cell>
          <cell r="J42" t="str">
            <v>KGS</v>
          </cell>
          <cell r="L42" t="str">
            <v>US $</v>
          </cell>
          <cell r="M42">
            <v>150</v>
          </cell>
          <cell r="N42">
            <v>5776</v>
          </cell>
          <cell r="O42">
            <v>180828</v>
          </cell>
          <cell r="Q42">
            <v>16434.88750419291</v>
          </cell>
          <cell r="R42">
            <v>0</v>
          </cell>
          <cell r="S42">
            <v>3371.2644627845752</v>
          </cell>
          <cell r="T42">
            <v>14548.592708281065</v>
          </cell>
          <cell r="U42">
            <v>47327.967378878107</v>
          </cell>
          <cell r="V42">
            <v>0.1</v>
          </cell>
        </row>
        <row r="43">
          <cell r="A43" t="str">
            <v>Inter Co.</v>
          </cell>
          <cell r="B43" t="str">
            <v>RM</v>
          </cell>
          <cell r="C43" t="str">
            <v>295/95</v>
          </cell>
          <cell r="D43" t="str">
            <v>KRI-950095</v>
          </cell>
          <cell r="E43" t="str">
            <v>B-40701</v>
          </cell>
          <cell r="F43" t="str">
            <v>24.10.95</v>
          </cell>
          <cell r="G43" t="str">
            <v>050/2333</v>
          </cell>
          <cell r="H43" t="str">
            <v>BMS  EDISON</v>
          </cell>
          <cell r="I43" t="str">
            <v>MAGNESIUM STERATE</v>
          </cell>
          <cell r="J43" t="str">
            <v>KGS</v>
          </cell>
          <cell r="L43" t="str">
            <v>US $</v>
          </cell>
          <cell r="M43">
            <v>11.337999999999999</v>
          </cell>
          <cell r="N43">
            <v>109.59</v>
          </cell>
          <cell r="O43">
            <v>3431</v>
          </cell>
          <cell r="Q43">
            <v>311.83278600043064</v>
          </cell>
          <cell r="R43">
            <v>0</v>
          </cell>
          <cell r="S43">
            <v>63.96580381253942</v>
          </cell>
          <cell r="T43">
            <v>276.04254640936324</v>
          </cell>
          <cell r="U43">
            <v>897.99287763471807</v>
          </cell>
          <cell r="V43">
            <v>0.1</v>
          </cell>
        </row>
        <row r="44">
          <cell r="A44" t="str">
            <v>Inter Co.</v>
          </cell>
          <cell r="B44" t="str">
            <v>RM</v>
          </cell>
          <cell r="C44" t="str">
            <v>308/95</v>
          </cell>
          <cell r="D44" t="str">
            <v>691/958134</v>
          </cell>
          <cell r="E44" t="str">
            <v>Q-75521</v>
          </cell>
          <cell r="F44" t="str">
            <v>07.11.95</v>
          </cell>
          <cell r="G44" t="str">
            <v>-</v>
          </cell>
          <cell r="H44" t="str">
            <v>BMS  EDISON</v>
          </cell>
          <cell r="I44" t="str">
            <v>DI CALCIUM  PHOSPHATE</v>
          </cell>
          <cell r="J44" t="str">
            <v>KGS</v>
          </cell>
          <cell r="L44" t="str">
            <v>US $</v>
          </cell>
          <cell r="M44">
            <v>4400</v>
          </cell>
          <cell r="N44">
            <v>13035.5</v>
          </cell>
          <cell r="O44">
            <v>413739</v>
          </cell>
          <cell r="Q44">
            <v>37603.434872349804</v>
          </cell>
          <cell r="R44">
            <v>0</v>
          </cell>
          <cell r="S44">
            <v>7713.5376577080287</v>
          </cell>
          <cell r="T44">
            <v>33287.545062332712</v>
          </cell>
          <cell r="U44">
            <v>108287.57656651431</v>
          </cell>
          <cell r="V44">
            <v>0.1</v>
          </cell>
        </row>
        <row r="45">
          <cell r="A45" t="str">
            <v>Inter Co.</v>
          </cell>
          <cell r="B45" t="str">
            <v>RM</v>
          </cell>
          <cell r="C45" t="str">
            <v>028/96</v>
          </cell>
          <cell r="D45" t="str">
            <v>ABN-292/95</v>
          </cell>
          <cell r="E45" t="str">
            <v>Q-89601</v>
          </cell>
          <cell r="F45" t="str">
            <v>22.01.96</v>
          </cell>
          <cell r="G45" t="str">
            <v>050/2406</v>
          </cell>
          <cell r="H45" t="str">
            <v>BMS EDISON</v>
          </cell>
          <cell r="I45" t="str">
            <v xml:space="preserve">DICALCIUM PHOSPHATE </v>
          </cell>
          <cell r="J45" t="str">
            <v>KGS</v>
          </cell>
          <cell r="L45" t="str">
            <v>US $</v>
          </cell>
          <cell r="M45">
            <v>980</v>
          </cell>
          <cell r="N45">
            <v>3145.6</v>
          </cell>
          <cell r="O45">
            <v>108384</v>
          </cell>
          <cell r="Q45">
            <v>9850.6804657157318</v>
          </cell>
          <cell r="R45">
            <v>0</v>
          </cell>
          <cell r="S45">
            <v>2020.6556923399221</v>
          </cell>
          <cell r="T45">
            <v>8720.0802535798375</v>
          </cell>
          <cell r="U45">
            <v>28367.257373815588</v>
          </cell>
          <cell r="V45">
            <v>0.1</v>
          </cell>
        </row>
        <row r="46">
          <cell r="A46" t="str">
            <v>Inter Co.</v>
          </cell>
          <cell r="B46" t="str">
            <v>RM</v>
          </cell>
          <cell r="C46" t="str">
            <v>028/96</v>
          </cell>
          <cell r="D46" t="str">
            <v>ABN-292/95</v>
          </cell>
          <cell r="E46" t="str">
            <v>Q-89601</v>
          </cell>
          <cell r="F46" t="str">
            <v>22.01.96</v>
          </cell>
          <cell r="G46" t="str">
            <v>050/2406</v>
          </cell>
          <cell r="H46" t="str">
            <v>BMS EDISON</v>
          </cell>
          <cell r="I46" t="str">
            <v>CETYL ALCOHOL</v>
          </cell>
          <cell r="J46" t="str">
            <v>KGS</v>
          </cell>
          <cell r="L46" t="str">
            <v>US $</v>
          </cell>
          <cell r="M46">
            <v>425</v>
          </cell>
          <cell r="N46">
            <v>2086</v>
          </cell>
          <cell r="O46">
            <v>71874</v>
          </cell>
          <cell r="Q46">
            <v>6532.4015333707239</v>
          </cell>
          <cell r="R46">
            <v>0</v>
          </cell>
          <cell r="S46">
            <v>1339.981982868685</v>
          </cell>
          <cell r="T46">
            <v>5782.6528652365414</v>
          </cell>
          <cell r="U46">
            <v>18811.52436231936</v>
          </cell>
          <cell r="V46">
            <v>0.1</v>
          </cell>
        </row>
        <row r="47">
          <cell r="A47" t="str">
            <v>Inter Co.</v>
          </cell>
          <cell r="B47" t="str">
            <v>RM</v>
          </cell>
          <cell r="C47" t="str">
            <v>028/96</v>
          </cell>
          <cell r="D47" t="str">
            <v>ABN-292/95</v>
          </cell>
          <cell r="E47" t="str">
            <v>Q-89601</v>
          </cell>
          <cell r="F47" t="str">
            <v>22.01.96</v>
          </cell>
          <cell r="G47" t="str">
            <v>050/2406</v>
          </cell>
          <cell r="H47" t="str">
            <v>BMS EDISON</v>
          </cell>
          <cell r="I47" t="str">
            <v>PROPYLENE GLYCOL</v>
          </cell>
          <cell r="J47" t="str">
            <v>KGS</v>
          </cell>
          <cell r="L47" t="str">
            <v>US $</v>
          </cell>
          <cell r="M47">
            <v>218</v>
          </cell>
          <cell r="N47">
            <v>478.98</v>
          </cell>
          <cell r="O47">
            <v>16504</v>
          </cell>
          <cell r="Q47">
            <v>1499.9965899595184</v>
          </cell>
          <cell r="R47">
            <v>0</v>
          </cell>
          <cell r="S47">
            <v>307.69210904172269</v>
          </cell>
          <cell r="T47">
            <v>1327.8362535529382</v>
          </cell>
          <cell r="U47">
            <v>4319.5786804090312</v>
          </cell>
          <cell r="V47">
            <v>0.1</v>
          </cell>
        </row>
        <row r="48">
          <cell r="A48" t="str">
            <v>Inter Co.</v>
          </cell>
          <cell r="B48" t="str">
            <v>RM</v>
          </cell>
          <cell r="C48" t="str">
            <v>028/96</v>
          </cell>
          <cell r="D48" t="str">
            <v>ABN-292/95</v>
          </cell>
          <cell r="E48" t="str">
            <v>Q-89601</v>
          </cell>
          <cell r="F48" t="str">
            <v>22.01.96</v>
          </cell>
          <cell r="G48" t="str">
            <v>050/2406</v>
          </cell>
          <cell r="H48" t="str">
            <v>BMS EDISON</v>
          </cell>
          <cell r="I48" t="str">
            <v>TALC</v>
          </cell>
          <cell r="J48" t="str">
            <v>KGS</v>
          </cell>
          <cell r="L48" t="str">
            <v>US $</v>
          </cell>
          <cell r="M48">
            <v>100</v>
          </cell>
          <cell r="N48">
            <v>2850</v>
          </cell>
          <cell r="O48">
            <v>98198</v>
          </cell>
          <cell r="Q48">
            <v>8924.907000778283</v>
          </cell>
          <cell r="R48">
            <v>0</v>
          </cell>
          <cell r="S48">
            <v>1830.7531340086698</v>
          </cell>
          <cell r="T48">
            <v>7900.561344303891</v>
          </cell>
          <cell r="U48">
            <v>25701.283765075503</v>
          </cell>
          <cell r="V48">
            <v>0.1</v>
          </cell>
        </row>
        <row r="49">
          <cell r="A49" t="str">
            <v>Inter Co.</v>
          </cell>
          <cell r="B49" t="str">
            <v>RM</v>
          </cell>
          <cell r="C49" t="str">
            <v>028/96</v>
          </cell>
          <cell r="D49" t="str">
            <v>ABN-292/95</v>
          </cell>
          <cell r="E49" t="str">
            <v>Q-89601</v>
          </cell>
          <cell r="F49" t="str">
            <v>22.01.96</v>
          </cell>
          <cell r="G49" t="str">
            <v>050/2406</v>
          </cell>
          <cell r="H49" t="str">
            <v>BMS EDISON</v>
          </cell>
          <cell r="I49" t="str">
            <v>TITANIUM OXIDE</v>
          </cell>
          <cell r="J49" t="str">
            <v>KGS</v>
          </cell>
          <cell r="L49" t="str">
            <v>US $</v>
          </cell>
          <cell r="M49">
            <v>50</v>
          </cell>
          <cell r="N49">
            <v>302.83999999999997</v>
          </cell>
          <cell r="O49">
            <v>10435</v>
          </cell>
          <cell r="Q49">
            <v>948.40429085237361</v>
          </cell>
          <cell r="R49">
            <v>0</v>
          </cell>
          <cell r="S49">
            <v>194.54478658812266</v>
          </cell>
          <cell r="T49">
            <v>839.55230888420442</v>
          </cell>
          <cell r="U49">
            <v>2731.1441789910473</v>
          </cell>
          <cell r="V49">
            <v>0.1</v>
          </cell>
        </row>
        <row r="50">
          <cell r="A50" t="str">
            <v>Inter Co.</v>
          </cell>
          <cell r="B50" t="str">
            <v>RM</v>
          </cell>
          <cell r="C50" t="str">
            <v>057/96</v>
          </cell>
          <cell r="D50" t="str">
            <v>ABN-31/96</v>
          </cell>
          <cell r="E50" t="str">
            <v>N-07271</v>
          </cell>
          <cell r="F50" t="str">
            <v>02.04.96</v>
          </cell>
          <cell r="G50" t="str">
            <v>050/2421</v>
          </cell>
          <cell r="H50" t="str">
            <v>BMS EDISON</v>
          </cell>
          <cell r="I50" t="str">
            <v>THEOPHYLINE</v>
          </cell>
          <cell r="J50" t="str">
            <v>KGS</v>
          </cell>
          <cell r="L50" t="str">
            <v>US $</v>
          </cell>
          <cell r="M50">
            <v>500</v>
          </cell>
          <cell r="N50">
            <v>16806</v>
          </cell>
          <cell r="O50">
            <v>581595</v>
          </cell>
          <cell r="Q50">
            <v>52859.338144541085</v>
          </cell>
          <cell r="R50">
            <v>0</v>
          </cell>
          <cell r="S50">
            <v>10842.958807447934</v>
          </cell>
          <cell r="T50">
            <v>46792.470060901665</v>
          </cell>
          <cell r="U50">
            <v>152220.3927915954</v>
          </cell>
          <cell r="V50">
            <v>0.1</v>
          </cell>
        </row>
        <row r="51">
          <cell r="A51" t="str">
            <v>Inter Co.</v>
          </cell>
          <cell r="B51" t="str">
            <v>RM</v>
          </cell>
          <cell r="C51" t="str">
            <v>058/96</v>
          </cell>
          <cell r="D51" t="str">
            <v>691/958058</v>
          </cell>
          <cell r="E51" t="str">
            <v>B-47581</v>
          </cell>
          <cell r="F51" t="str">
            <v>02.04.96</v>
          </cell>
          <cell r="G51" t="str">
            <v>-</v>
          </cell>
          <cell r="H51" t="str">
            <v>BMS EDISON</v>
          </cell>
          <cell r="I51" t="str">
            <v>PROPYLENE GLYCOL</v>
          </cell>
          <cell r="J51" t="str">
            <v>KGS</v>
          </cell>
          <cell r="L51" t="str">
            <v>US $</v>
          </cell>
          <cell r="M51">
            <v>30</v>
          </cell>
          <cell r="N51">
            <v>811.8</v>
          </cell>
          <cell r="O51">
            <v>25292</v>
          </cell>
          <cell r="Q51">
            <v>2298.7102371095575</v>
          </cell>
          <cell r="R51">
            <v>0</v>
          </cell>
          <cell r="S51">
            <v>471.53107258138942</v>
          </cell>
          <cell r="T51">
            <v>2034.8784855102344</v>
          </cell>
          <cell r="U51">
            <v>6619.6548706316789</v>
          </cell>
          <cell r="V51">
            <v>0.1</v>
          </cell>
        </row>
        <row r="52">
          <cell r="A52" t="str">
            <v>Inter Co.</v>
          </cell>
          <cell r="B52" t="str">
            <v>RM</v>
          </cell>
          <cell r="C52" t="str">
            <v>130/96</v>
          </cell>
          <cell r="D52" t="str">
            <v>691/968081</v>
          </cell>
          <cell r="E52" t="str">
            <v>W-96/62790</v>
          </cell>
          <cell r="F52" t="str">
            <v>17.06.96</v>
          </cell>
          <cell r="G52" t="str">
            <v>050/2500</v>
          </cell>
          <cell r="H52" t="str">
            <v>WESTWOOD INTRAFIN</v>
          </cell>
          <cell r="I52" t="str">
            <v>CEFATRAZINE COMPACTED</v>
          </cell>
          <cell r="J52" t="str">
            <v>KGS</v>
          </cell>
          <cell r="K52">
            <v>495</v>
          </cell>
          <cell r="L52" t="str">
            <v>US $</v>
          </cell>
          <cell r="M52">
            <v>0.30000000000000071</v>
          </cell>
          <cell r="N52">
            <v>221.51000000000204</v>
          </cell>
          <cell r="O52">
            <v>7724</v>
          </cell>
          <cell r="Q52">
            <v>702.01003761799075</v>
          </cell>
          <cell r="R52">
            <v>0</v>
          </cell>
          <cell r="S52">
            <v>144.00229339785906</v>
          </cell>
          <cell r="T52">
            <v>621.43766495654961</v>
          </cell>
          <cell r="U52">
            <v>2021.5963237687445</v>
          </cell>
          <cell r="V52">
            <v>0.1</v>
          </cell>
        </row>
        <row r="53">
          <cell r="A53" t="str">
            <v>Inter Co.</v>
          </cell>
          <cell r="B53" t="str">
            <v>RM</v>
          </cell>
          <cell r="C53" t="str">
            <v>210/96</v>
          </cell>
          <cell r="D53" t="str">
            <v>KRI-960125</v>
          </cell>
          <cell r="E53" t="str">
            <v>2562</v>
          </cell>
          <cell r="F53" t="str">
            <v>30.08.96</v>
          </cell>
          <cell r="G53" t="str">
            <v>050/2555</v>
          </cell>
          <cell r="H53" t="str">
            <v>SQUIBB P.RICO</v>
          </cell>
          <cell r="I53" t="str">
            <v>AMPHOTERECIN</v>
          </cell>
          <cell r="J53" t="str">
            <v>KGS</v>
          </cell>
          <cell r="K53">
            <v>300</v>
          </cell>
          <cell r="L53" t="str">
            <v>US $</v>
          </cell>
          <cell r="M53">
            <v>2</v>
          </cell>
          <cell r="N53">
            <v>657.29999999999927</v>
          </cell>
          <cell r="O53">
            <v>23256</v>
          </cell>
          <cell r="Q53">
            <v>2113.6646083433448</v>
          </cell>
          <cell r="R53">
            <v>0</v>
          </cell>
          <cell r="S53">
            <v>433.57293309950938</v>
          </cell>
          <cell r="T53">
            <v>1871.0712501591813</v>
          </cell>
          <cell r="U53">
            <v>6086.7742239210156</v>
          </cell>
          <cell r="V53">
            <v>0.1</v>
          </cell>
        </row>
        <row r="54">
          <cell r="A54" t="str">
            <v>Inter Co.</v>
          </cell>
          <cell r="B54" t="str">
            <v>RM</v>
          </cell>
          <cell r="C54" t="str">
            <v>219/96</v>
          </cell>
          <cell r="D54" t="str">
            <v>ABN-142/96</v>
          </cell>
          <cell r="E54" t="str">
            <v>2542</v>
          </cell>
          <cell r="F54" t="str">
            <v>30.08.96</v>
          </cell>
          <cell r="G54" t="str">
            <v>050/2531</v>
          </cell>
          <cell r="H54" t="str">
            <v>SQUIBB P.RICO</v>
          </cell>
          <cell r="I54" t="str">
            <v>AMPHOTERECIN</v>
          </cell>
          <cell r="J54" t="str">
            <v>KGS</v>
          </cell>
          <cell r="K54">
            <v>300</v>
          </cell>
          <cell r="L54" t="str">
            <v>US $</v>
          </cell>
          <cell r="M54">
            <v>0</v>
          </cell>
          <cell r="N54">
            <v>262.92</v>
          </cell>
          <cell r="O54">
            <v>9303</v>
          </cell>
          <cell r="Q54">
            <v>845.52037544797622</v>
          </cell>
          <cell r="R54">
            <v>0</v>
          </cell>
          <cell r="S54">
            <v>173.44035933198899</v>
          </cell>
          <cell r="T54">
            <v>748.47677331574062</v>
          </cell>
          <cell r="U54">
            <v>2434.8667270870833</v>
          </cell>
          <cell r="V54">
            <v>0.1</v>
          </cell>
        </row>
        <row r="55">
          <cell r="A55" t="str">
            <v>Inter Co.</v>
          </cell>
          <cell r="B55" t="str">
            <v>RM</v>
          </cell>
          <cell r="C55" t="str">
            <v>209/97</v>
          </cell>
          <cell r="D55" t="str">
            <v>ABN-102/96</v>
          </cell>
          <cell r="E55" t="str">
            <v>Q-1951</v>
          </cell>
          <cell r="F55" t="str">
            <v>15.05.97</v>
          </cell>
          <cell r="G55" t="str">
            <v>050/2509</v>
          </cell>
          <cell r="H55" t="str">
            <v>BMS - EDISON</v>
          </cell>
          <cell r="I55" t="str">
            <v>SODIUM CARBOXY METHYL CELL</v>
          </cell>
          <cell r="J55" t="str">
            <v>KGS</v>
          </cell>
          <cell r="L55" t="str">
            <v>US $</v>
          </cell>
          <cell r="M55">
            <v>22.7</v>
          </cell>
          <cell r="N55">
            <v>577</v>
          </cell>
          <cell r="O55">
            <v>20218</v>
          </cell>
          <cell r="Q55">
            <v>1837.5503548110482</v>
          </cell>
          <cell r="R55">
            <v>0</v>
          </cell>
          <cell r="S55">
            <v>376.93401966829555</v>
          </cell>
          <cell r="T55">
            <v>1626.6476838544172</v>
          </cell>
          <cell r="U55">
            <v>5291.6409210197407</v>
          </cell>
          <cell r="V55">
            <v>0.1</v>
          </cell>
        </row>
        <row r="56">
          <cell r="A56" t="str">
            <v>Inter Co.</v>
          </cell>
          <cell r="B56" t="str">
            <v>RM</v>
          </cell>
          <cell r="C56" t="str">
            <v>586\99</v>
          </cell>
          <cell r="D56" t="str">
            <v>KRI-991205</v>
          </cell>
          <cell r="E56">
            <v>90022926</v>
          </cell>
          <cell r="F56" t="str">
            <v>8.9.99</v>
          </cell>
          <cell r="G56" t="str">
            <v>50\3100</v>
          </cell>
          <cell r="H56" t="str">
            <v>SWORDS</v>
          </cell>
          <cell r="I56" t="str">
            <v>FLUPHEN\FOSINO</v>
          </cell>
          <cell r="J56" t="str">
            <v>KG</v>
          </cell>
          <cell r="L56" t="str">
            <v>US $</v>
          </cell>
          <cell r="M56">
            <v>0.21</v>
          </cell>
          <cell r="N56">
            <v>110.35792452830356</v>
          </cell>
          <cell r="O56">
            <v>5672.3973207548261</v>
          </cell>
          <cell r="Q56">
            <v>515.54633046702293</v>
          </cell>
          <cell r="R56">
            <v>0</v>
          </cell>
          <cell r="S56">
            <v>105.75326556869059</v>
          </cell>
          <cell r="T56">
            <v>456.37510949192995</v>
          </cell>
          <cell r="U56">
            <v>1484.6320003357887</v>
          </cell>
          <cell r="V56">
            <v>0.1</v>
          </cell>
        </row>
        <row r="57">
          <cell r="A57" t="str">
            <v>Inter Co.</v>
          </cell>
          <cell r="B57" t="str">
            <v>RM</v>
          </cell>
          <cell r="C57" t="str">
            <v>587\99</v>
          </cell>
          <cell r="D57" t="str">
            <v>KRI-991203</v>
          </cell>
          <cell r="E57" t="str">
            <v>99-5634</v>
          </cell>
          <cell r="F57" t="str">
            <v>10.9.99</v>
          </cell>
          <cell r="G57" t="str">
            <v>50\3102</v>
          </cell>
          <cell r="H57" t="str">
            <v xml:space="preserve">LAWRENCE </v>
          </cell>
          <cell r="I57" t="str">
            <v>NORTRIPTYLINE HCL</v>
          </cell>
          <cell r="J57" t="str">
            <v>KG</v>
          </cell>
          <cell r="L57" t="str">
            <v>US $</v>
          </cell>
          <cell r="M57">
            <v>4.9999999999997158E-2</v>
          </cell>
          <cell r="N57">
            <v>32.660944444443885</v>
          </cell>
          <cell r="O57">
            <v>1678.7725444445387</v>
          </cell>
          <cell r="Q57">
            <v>152.57835021718807</v>
          </cell>
          <cell r="R57">
            <v>0</v>
          </cell>
          <cell r="S57">
            <v>31.298174066982504</v>
          </cell>
          <cell r="T57">
            <v>135.06635033826765</v>
          </cell>
          <cell r="U57">
            <v>439.38379133777585</v>
          </cell>
          <cell r="V57">
            <v>0.1</v>
          </cell>
        </row>
        <row r="58">
          <cell r="A58" t="str">
            <v>Inter Co.</v>
          </cell>
          <cell r="B58" t="str">
            <v>RM</v>
          </cell>
          <cell r="C58" t="str">
            <v>598\99</v>
          </cell>
          <cell r="D58" t="str">
            <v>KRI-991396</v>
          </cell>
          <cell r="E58" t="str">
            <v>W99-85435</v>
          </cell>
          <cell r="F58" t="str">
            <v>24.9.99</v>
          </cell>
          <cell r="G58" t="str">
            <v>50\3117</v>
          </cell>
          <cell r="H58" t="str">
            <v>WESTWOOD</v>
          </cell>
          <cell r="I58" t="str">
            <v>CEFATRIZINE 7737-03</v>
          </cell>
          <cell r="J58" t="str">
            <v>KG</v>
          </cell>
          <cell r="K58">
            <v>495</v>
          </cell>
          <cell r="L58" t="str">
            <v>US $</v>
          </cell>
          <cell r="M58">
            <v>5.0000000000000711E-2</v>
          </cell>
          <cell r="N58">
            <v>108.29087777777931</v>
          </cell>
          <cell r="O58">
            <v>5612.7204952222528</v>
          </cell>
          <cell r="Q58">
            <v>510.12249171287436</v>
          </cell>
          <cell r="R58">
            <v>0</v>
          </cell>
          <cell r="S58">
            <v>104.64068144914187</v>
          </cell>
          <cell r="T58">
            <v>451.5737854226677</v>
          </cell>
          <cell r="U58">
            <v>1469.0128326621948</v>
          </cell>
          <cell r="V58">
            <v>0.1</v>
          </cell>
        </row>
        <row r="59">
          <cell r="A59" t="str">
            <v>Inter Co.</v>
          </cell>
          <cell r="B59" t="str">
            <v>RM</v>
          </cell>
          <cell r="C59" t="str">
            <v>601/99</v>
          </cell>
          <cell r="D59" t="str">
            <v>99/637</v>
          </cell>
          <cell r="E59">
            <v>90024155</v>
          </cell>
          <cell r="F59">
            <v>36432</v>
          </cell>
          <cell r="H59" t="str">
            <v>Squibb Manufacturing Inc., Puerto Rico</v>
          </cell>
          <cell r="I59" t="str">
            <v>Nystatin (Mycostatin)</v>
          </cell>
          <cell r="J59" t="str">
            <v>KG</v>
          </cell>
          <cell r="L59" t="str">
            <v>US$</v>
          </cell>
          <cell r="M59">
            <v>1.7139999999999986</v>
          </cell>
          <cell r="N59">
            <v>8082.4757566302642</v>
          </cell>
          <cell r="O59">
            <v>419480.49176911073</v>
          </cell>
          <cell r="Q59">
            <v>38125.260979653896</v>
          </cell>
          <cell r="R59">
            <v>0</v>
          </cell>
          <cell r="S59">
            <v>7820.5790847247144</v>
          </cell>
          <cell r="T59">
            <v>33749.479194694621</v>
          </cell>
          <cell r="U59">
            <v>109790.29260139038</v>
          </cell>
          <cell r="V59">
            <v>0.1</v>
          </cell>
        </row>
        <row r="60">
          <cell r="A60" t="str">
            <v>Inter Co.</v>
          </cell>
          <cell r="B60" t="str">
            <v>RM</v>
          </cell>
          <cell r="C60" t="str">
            <v>603/99</v>
          </cell>
          <cell r="D60" t="str">
            <v>ILC/MB/KHI/202657BKD</v>
          </cell>
          <cell r="E60">
            <v>90024054</v>
          </cell>
          <cell r="F60">
            <v>36431</v>
          </cell>
          <cell r="H60" t="str">
            <v>Swords Laboratories Ltd., Ireland</v>
          </cell>
          <cell r="I60" t="str">
            <v>Fluphenazine Decanoate</v>
          </cell>
          <cell r="J60" t="str">
            <v>GM</v>
          </cell>
          <cell r="L60" t="str">
            <v>US$</v>
          </cell>
          <cell r="M60">
            <v>20</v>
          </cell>
          <cell r="N60">
            <v>321.62</v>
          </cell>
          <cell r="O60">
            <v>16692.12</v>
          </cell>
          <cell r="Q60">
            <v>1517.0942243816696</v>
          </cell>
          <cell r="R60">
            <v>0</v>
          </cell>
          <cell r="S60">
            <v>311.19932181153177</v>
          </cell>
          <cell r="T60">
            <v>1342.9715271846867</v>
          </cell>
          <cell r="U60">
            <v>4368.8151770982304</v>
          </cell>
          <cell r="V60">
            <v>0.1</v>
          </cell>
        </row>
        <row r="61">
          <cell r="A61" t="str">
            <v>Inter Co.</v>
          </cell>
          <cell r="B61" t="str">
            <v>RM</v>
          </cell>
          <cell r="C61" t="str">
            <v>611/99</v>
          </cell>
          <cell r="D61" t="str">
            <v>691/LC9901687A</v>
          </cell>
          <cell r="E61" t="str">
            <v>W-99/85865</v>
          </cell>
          <cell r="F61">
            <v>36445</v>
          </cell>
          <cell r="H61" t="str">
            <v>Westwood Intrafin SA</v>
          </cell>
          <cell r="I61" t="str">
            <v>Amoxicillin Trihydrate</v>
          </cell>
          <cell r="J61" t="str">
            <v>KG</v>
          </cell>
          <cell r="L61" t="str">
            <v>US$</v>
          </cell>
          <cell r="M61">
            <v>480</v>
          </cell>
          <cell r="N61">
            <v>24770.48</v>
          </cell>
          <cell r="O61">
            <v>1285587.912</v>
          </cell>
          <cell r="Q61">
            <v>116843.03708756527</v>
          </cell>
          <cell r="R61">
            <v>0</v>
          </cell>
          <cell r="S61">
            <v>23967.841493081956</v>
          </cell>
          <cell r="T61">
            <v>103432.51555277656</v>
          </cell>
          <cell r="U61">
            <v>336475.89290273644</v>
          </cell>
          <cell r="V61">
            <v>0.35</v>
          </cell>
        </row>
        <row r="62">
          <cell r="A62" t="str">
            <v>Inter Co.</v>
          </cell>
          <cell r="B62" t="str">
            <v>RM</v>
          </cell>
          <cell r="C62" t="str">
            <v>621/99</v>
          </cell>
          <cell r="D62" t="str">
            <v>DPCKRI991437</v>
          </cell>
          <cell r="E62">
            <v>90024913</v>
          </cell>
          <cell r="F62">
            <v>36448</v>
          </cell>
          <cell r="H62" t="str">
            <v>Squibb Manufacturing Inc., Puerto Rico</v>
          </cell>
          <cell r="I62" t="str">
            <v>Plastibase 50W11DrumX50KG GB</v>
          </cell>
          <cell r="J62" t="str">
            <v>EA</v>
          </cell>
          <cell r="L62" t="str">
            <v>US$</v>
          </cell>
          <cell r="M62">
            <v>40000</v>
          </cell>
          <cell r="N62">
            <v>9829.3799999999992</v>
          </cell>
          <cell r="O62">
            <v>509653.35299999994</v>
          </cell>
          <cell r="Q62">
            <v>46320.788388356435</v>
          </cell>
          <cell r="R62">
            <v>0</v>
          </cell>
          <cell r="S62">
            <v>9501.7156486158256</v>
          </cell>
          <cell r="T62">
            <v>41004.3746278607</v>
          </cell>
          <cell r="U62">
            <v>133391.16323423281</v>
          </cell>
          <cell r="V62">
            <v>0.1</v>
          </cell>
        </row>
        <row r="63">
          <cell r="A63" t="str">
            <v>Inter Co.</v>
          </cell>
          <cell r="B63" t="str">
            <v>RM</v>
          </cell>
          <cell r="C63" t="str">
            <v>624/99</v>
          </cell>
          <cell r="D63" t="str">
            <v>DPCKRI991492</v>
          </cell>
          <cell r="E63" t="str">
            <v>W-99/85985</v>
          </cell>
          <cell r="F63">
            <v>36451</v>
          </cell>
          <cell r="H63" t="str">
            <v>Westwood Intrafin SA</v>
          </cell>
          <cell r="I63" t="str">
            <v>Cephradine Oral</v>
          </cell>
          <cell r="J63" t="str">
            <v>KG</v>
          </cell>
          <cell r="K63">
            <v>190</v>
          </cell>
          <cell r="L63" t="str">
            <v>US$</v>
          </cell>
          <cell r="M63">
            <v>0.36000000000012733</v>
          </cell>
          <cell r="N63">
            <v>69.170444021234289</v>
          </cell>
          <cell r="O63">
            <v>3588.5626358240843</v>
          </cell>
          <cell r="Q63">
            <v>326.15315781581842</v>
          </cell>
          <cell r="R63">
            <v>0</v>
          </cell>
          <cell r="S63">
            <v>66.903320761332765</v>
          </cell>
          <cell r="T63">
            <v>288.71931446877778</v>
          </cell>
          <cell r="U63">
            <v>939.23161991142467</v>
          </cell>
          <cell r="V63">
            <v>0.1</v>
          </cell>
        </row>
        <row r="64">
          <cell r="A64" t="str">
            <v>Inter Co.</v>
          </cell>
          <cell r="B64" t="str">
            <v>RM</v>
          </cell>
          <cell r="C64" t="str">
            <v>642/99</v>
          </cell>
          <cell r="D64" t="str">
            <v>L/C/330/99/0867</v>
          </cell>
          <cell r="E64" t="str">
            <v>N81091</v>
          </cell>
          <cell r="F64">
            <v>36460</v>
          </cell>
          <cell r="G64" t="str">
            <v>050/3083/99</v>
          </cell>
          <cell r="H64" t="str">
            <v>Bristol Myers Squibb Company, Princeton</v>
          </cell>
          <cell r="I64" t="str">
            <v>Sodium Selenate Sodium Molybdate Chromic Chloride Triturate</v>
          </cell>
          <cell r="J64" t="str">
            <v>KG</v>
          </cell>
          <cell r="K64">
            <v>20.49</v>
          </cell>
          <cell r="L64" t="str">
            <v>US $</v>
          </cell>
          <cell r="M64">
            <v>535.1</v>
          </cell>
          <cell r="N64">
            <v>11549.199000000001</v>
          </cell>
          <cell r="O64">
            <v>594783.74849999999</v>
          </cell>
          <cell r="Q64">
            <v>54058.021965180546</v>
          </cell>
          <cell r="R64">
            <v>0</v>
          </cell>
          <cell r="S64">
            <v>11088.843068329288</v>
          </cell>
          <cell r="T64">
            <v>47853.576362240245</v>
          </cell>
          <cell r="U64">
            <v>155672.27335642069</v>
          </cell>
          <cell r="V64">
            <v>0.1</v>
          </cell>
        </row>
        <row r="65">
          <cell r="A65" t="str">
            <v>Inter Co.</v>
          </cell>
          <cell r="B65" t="str">
            <v>RM</v>
          </cell>
          <cell r="C65" t="str">
            <v>648/99</v>
          </cell>
          <cell r="D65" t="str">
            <v>KRI991513</v>
          </cell>
          <cell r="E65" t="str">
            <v>ESI-865</v>
          </cell>
          <cell r="F65">
            <v>36466</v>
          </cell>
          <cell r="G65" t="str">
            <v>050/1492/99</v>
          </cell>
          <cell r="H65" t="str">
            <v>PT Squibb Indonesia</v>
          </cell>
          <cell r="I65" t="str">
            <v>Lactose FastFlow</v>
          </cell>
          <cell r="J65" t="str">
            <v>KG</v>
          </cell>
          <cell r="K65">
            <v>2.29</v>
          </cell>
          <cell r="L65" t="str">
            <v>US $</v>
          </cell>
          <cell r="M65">
            <v>5987.52</v>
          </cell>
          <cell r="N65">
            <v>14968.800800000001</v>
          </cell>
          <cell r="O65">
            <v>776431.69749599998</v>
          </cell>
          <cell r="Q65">
            <v>70567.432051652955</v>
          </cell>
          <cell r="R65">
            <v>0</v>
          </cell>
          <cell r="S65">
            <v>14475.394239541269</v>
          </cell>
          <cell r="T65">
            <v>62468.138411466112</v>
          </cell>
          <cell r="U65">
            <v>203214.84532825471</v>
          </cell>
          <cell r="V65">
            <v>0.1</v>
          </cell>
        </row>
        <row r="66">
          <cell r="A66" t="str">
            <v>Non-Inter Co.</v>
          </cell>
          <cell r="B66" t="str">
            <v>RM</v>
          </cell>
          <cell r="C66" t="str">
            <v>199/95</v>
          </cell>
          <cell r="D66" t="str">
            <v>691/951361</v>
          </cell>
          <cell r="E66" t="str">
            <v>D  33576</v>
          </cell>
          <cell r="F66" t="str">
            <v>10.08.95</v>
          </cell>
          <cell r="I66" t="str">
            <v>DC  365 MEDICAL  EMULSION</v>
          </cell>
          <cell r="J66" t="str">
            <v>KGS</v>
          </cell>
          <cell r="L66" t="str">
            <v>USD</v>
          </cell>
          <cell r="M66">
            <v>506.8</v>
          </cell>
          <cell r="N66">
            <v>6385.68</v>
          </cell>
          <cell r="O66">
            <v>198952</v>
          </cell>
          <cell r="Q66">
            <v>18082.120792876034</v>
          </cell>
          <cell r="R66">
            <v>0</v>
          </cell>
          <cell r="S66">
            <v>3709.1590207264189</v>
          </cell>
          <cell r="T66">
            <v>16006.766742417847</v>
          </cell>
          <cell r="U66">
            <v>52071.547359715078</v>
          </cell>
          <cell r="V66">
            <v>0.1</v>
          </cell>
        </row>
        <row r="67">
          <cell r="A67" t="str">
            <v>Non-Inter Co.</v>
          </cell>
          <cell r="B67" t="str">
            <v>RM</v>
          </cell>
          <cell r="C67" t="str">
            <v>180/96</v>
          </cell>
          <cell r="D67" t="str">
            <v>691/961092</v>
          </cell>
          <cell r="E67" t="str">
            <v>31-I9600639</v>
          </cell>
          <cell r="F67" t="str">
            <v>13.07.96</v>
          </cell>
          <cell r="I67" t="str">
            <v>SYLOLID 244 FP</v>
          </cell>
          <cell r="J67" t="str">
            <v>KGS</v>
          </cell>
          <cell r="L67" t="str">
            <v>USD</v>
          </cell>
          <cell r="M67">
            <v>280</v>
          </cell>
          <cell r="N67">
            <v>2464</v>
          </cell>
          <cell r="O67">
            <v>86733</v>
          </cell>
          <cell r="Q67">
            <v>7882.889253330035</v>
          </cell>
          <cell r="R67">
            <v>0</v>
          </cell>
          <cell r="S67">
            <v>1617.0055558359024</v>
          </cell>
          <cell r="T67">
            <v>6978.1399527027979</v>
          </cell>
          <cell r="U67">
            <v>22700.558512355583</v>
          </cell>
          <cell r="V67">
            <v>0.1</v>
          </cell>
        </row>
        <row r="68">
          <cell r="A68" t="str">
            <v>Non-Inter Co.</v>
          </cell>
          <cell r="B68" t="str">
            <v>RM</v>
          </cell>
          <cell r="C68" t="str">
            <v>232/96</v>
          </cell>
          <cell r="D68" t="str">
            <v>691/961029</v>
          </cell>
          <cell r="E68" t="str">
            <v>95 AEDZJ016</v>
          </cell>
          <cell r="F68" t="str">
            <v>10.08.96</v>
          </cell>
          <cell r="I68" t="str">
            <v>PRINTED FOIL VELOSEF 250</v>
          </cell>
          <cell r="J68" t="str">
            <v>KGS</v>
          </cell>
          <cell r="L68" t="str">
            <v>USD</v>
          </cell>
          <cell r="M68">
            <v>164.7</v>
          </cell>
          <cell r="N68">
            <v>1235.25</v>
          </cell>
          <cell r="O68">
            <v>43282</v>
          </cell>
          <cell r="Q68">
            <v>3933.7646877501134</v>
          </cell>
          <cell r="R68">
            <v>0</v>
          </cell>
          <cell r="S68">
            <v>806.92740326853141</v>
          </cell>
          <cell r="T68">
            <v>3482.2714933518096</v>
          </cell>
          <cell r="U68">
            <v>11328.163138964112</v>
          </cell>
          <cell r="V68">
            <v>0.1</v>
          </cell>
          <cell r="W68">
            <v>0.15</v>
          </cell>
        </row>
        <row r="69">
          <cell r="A69" t="str">
            <v>Non-Inter Co.</v>
          </cell>
          <cell r="B69" t="str">
            <v>RM</v>
          </cell>
          <cell r="C69" t="str">
            <v>232/96</v>
          </cell>
          <cell r="D69" t="str">
            <v>691/961029</v>
          </cell>
          <cell r="E69" t="str">
            <v>95 AEDZJ016</v>
          </cell>
          <cell r="F69" t="str">
            <v>10.08.96</v>
          </cell>
          <cell r="I69" t="str">
            <v>PRINTED FOIL VELOSEF 500</v>
          </cell>
          <cell r="J69" t="str">
            <v>KGS</v>
          </cell>
          <cell r="L69" t="str">
            <v>USD</v>
          </cell>
          <cell r="M69">
            <v>171</v>
          </cell>
          <cell r="N69">
            <v>1282.5</v>
          </cell>
          <cell r="O69">
            <v>44938</v>
          </cell>
          <cell r="Q69">
            <v>4084.2733131120235</v>
          </cell>
          <cell r="R69">
            <v>0</v>
          </cell>
          <cell r="S69">
            <v>837.80101769976579</v>
          </cell>
          <cell r="T69">
            <v>3615.5056690597389</v>
          </cell>
          <cell r="U69">
            <v>11761.586690512668</v>
          </cell>
          <cell r="V69">
            <v>0.1</v>
          </cell>
          <cell r="W69">
            <v>0.15</v>
          </cell>
        </row>
        <row r="70">
          <cell r="A70" t="str">
            <v>Non-Inter Co.</v>
          </cell>
          <cell r="B70" t="str">
            <v>RM</v>
          </cell>
          <cell r="C70" t="str">
            <v>232/96</v>
          </cell>
          <cell r="D70" t="str">
            <v>691/961029</v>
          </cell>
          <cell r="E70" t="str">
            <v>95 AEDZJ016</v>
          </cell>
          <cell r="F70" t="str">
            <v>10.08.96</v>
          </cell>
          <cell r="I70" t="str">
            <v>PRINTED FOIL THREGRAN H</v>
          </cell>
          <cell r="J70" t="str">
            <v>KGS</v>
          </cell>
          <cell r="L70" t="str">
            <v>USD</v>
          </cell>
          <cell r="M70">
            <v>339.8</v>
          </cell>
          <cell r="N70">
            <v>2803.35</v>
          </cell>
          <cell r="O70">
            <v>98227</v>
          </cell>
          <cell r="Q70">
            <v>8927.5427194591375</v>
          </cell>
          <cell r="R70">
            <v>0</v>
          </cell>
          <cell r="S70">
            <v>1831.2937951309559</v>
          </cell>
          <cell r="T70">
            <v>7902.8945514871821</v>
          </cell>
          <cell r="U70">
            <v>25708.873911811555</v>
          </cell>
          <cell r="V70">
            <v>0.1</v>
          </cell>
          <cell r="W70">
            <v>0.15</v>
          </cell>
        </row>
        <row r="71">
          <cell r="A71" t="str">
            <v>Non-Inter Co.</v>
          </cell>
          <cell r="B71" t="str">
            <v>RM</v>
          </cell>
          <cell r="C71" t="str">
            <v>232/96</v>
          </cell>
          <cell r="D71" t="str">
            <v>691/961029</v>
          </cell>
          <cell r="E71" t="str">
            <v>95 AEDZJ016</v>
          </cell>
          <cell r="F71" t="str">
            <v>10.08.96</v>
          </cell>
          <cell r="I71" t="str">
            <v>UNPRINTED FOIL THREGRAN H</v>
          </cell>
          <cell r="J71" t="str">
            <v>KGS</v>
          </cell>
          <cell r="L71" t="str">
            <v>USD</v>
          </cell>
          <cell r="M71">
            <v>464.4</v>
          </cell>
          <cell r="N71">
            <v>3366.9</v>
          </cell>
          <cell r="O71">
            <v>117973</v>
          </cell>
          <cell r="Q71">
            <v>10722.194480568</v>
          </cell>
          <cell r="R71">
            <v>0</v>
          </cell>
          <cell r="S71">
            <v>2199.4280889468705</v>
          </cell>
          <cell r="T71">
            <v>9491.5672770480342</v>
          </cell>
          <cell r="U71">
            <v>30876.978651472047</v>
          </cell>
          <cell r="V71">
            <v>0.1</v>
          </cell>
          <cell r="W71">
            <v>0.15</v>
          </cell>
        </row>
        <row r="72">
          <cell r="A72" t="str">
            <v>Non-Inter Co.</v>
          </cell>
          <cell r="B72" t="str">
            <v>RM</v>
          </cell>
          <cell r="C72" t="str">
            <v>044/97</v>
          </cell>
          <cell r="D72" t="str">
            <v>691/961851</v>
          </cell>
          <cell r="E72" t="str">
            <v>29065</v>
          </cell>
          <cell r="F72" t="str">
            <v>22.01.97</v>
          </cell>
          <cell r="I72" t="str">
            <v>LACTOSE ANHYDROUS</v>
          </cell>
          <cell r="J72" t="str">
            <v>KGS</v>
          </cell>
          <cell r="L72" t="str">
            <v>USD</v>
          </cell>
          <cell r="M72">
            <v>90.76</v>
          </cell>
          <cell r="N72">
            <v>493.86</v>
          </cell>
          <cell r="O72">
            <v>18368</v>
          </cell>
          <cell r="Q72">
            <v>1669.409680342731</v>
          </cell>
          <cell r="R72">
            <v>0</v>
          </cell>
          <cell r="S72">
            <v>342.44356876383682</v>
          </cell>
          <cell r="T72">
            <v>1477.8051566444722</v>
          </cell>
          <cell r="U72">
            <v>4807.4419050989509</v>
          </cell>
          <cell r="V72">
            <v>0.1</v>
          </cell>
        </row>
        <row r="73">
          <cell r="A73" t="str">
            <v>Non-Inter Co.</v>
          </cell>
          <cell r="B73" t="str">
            <v>RM</v>
          </cell>
          <cell r="C73" t="str">
            <v>051/97</v>
          </cell>
          <cell r="D73" t="str">
            <v>691/962231</v>
          </cell>
          <cell r="E73" t="str">
            <v>95AED</v>
          </cell>
          <cell r="F73" t="str">
            <v>07.02.97</v>
          </cell>
          <cell r="I73" t="str">
            <v xml:space="preserve">ALUM. FOIL </v>
          </cell>
          <cell r="J73" t="str">
            <v>KGS</v>
          </cell>
          <cell r="L73" t="str">
            <v>USD</v>
          </cell>
          <cell r="M73">
            <v>49.5</v>
          </cell>
          <cell r="N73">
            <v>346.5</v>
          </cell>
          <cell r="O73">
            <v>13985</v>
          </cell>
          <cell r="Q73">
            <v>1271.0526121294149</v>
          </cell>
          <cell r="R73">
            <v>0</v>
          </cell>
          <cell r="S73">
            <v>260.72916535073267</v>
          </cell>
          <cell r="T73">
            <v>1125.1690502870722</v>
          </cell>
          <cell r="U73">
            <v>3660.282831163373</v>
          </cell>
          <cell r="V73">
            <v>0.1</v>
          </cell>
          <cell r="W73">
            <v>0.15</v>
          </cell>
        </row>
        <row r="74">
          <cell r="A74" t="str">
            <v>Non-Inter Co.</v>
          </cell>
          <cell r="B74" t="str">
            <v>RM</v>
          </cell>
          <cell r="C74" t="str">
            <v>096/97</v>
          </cell>
          <cell r="D74" t="str">
            <v>691/970353</v>
          </cell>
          <cell r="E74" t="str">
            <v>22-34959</v>
          </cell>
          <cell r="F74" t="str">
            <v>25.03.97</v>
          </cell>
          <cell r="I74" t="str">
            <v>VITAMIN - B12</v>
          </cell>
          <cell r="J74" t="str">
            <v>KGS</v>
          </cell>
          <cell r="L74" t="str">
            <v>USD</v>
          </cell>
          <cell r="M74">
            <v>1.1000000000000001</v>
          </cell>
          <cell r="N74">
            <v>9570</v>
          </cell>
          <cell r="O74">
            <v>1501</v>
          </cell>
          <cell r="Q74">
            <v>136.4211634469969</v>
          </cell>
          <cell r="R74">
            <v>0</v>
          </cell>
          <cell r="S74">
            <v>27.983873950050036</v>
          </cell>
          <cell r="T74">
            <v>120.76358559033932</v>
          </cell>
          <cell r="U74">
            <v>392.85552589032699</v>
          </cell>
          <cell r="V74">
            <v>0.1</v>
          </cell>
        </row>
        <row r="75">
          <cell r="A75" t="str">
            <v>Non-Inter Co.</v>
          </cell>
          <cell r="B75" t="str">
            <v>RM</v>
          </cell>
          <cell r="C75" t="str">
            <v>331/97</v>
          </cell>
          <cell r="D75" t="str">
            <v>KRI-970428</v>
          </cell>
          <cell r="E75" t="str">
            <v>031247LC</v>
          </cell>
          <cell r="F75" t="str">
            <v>10.10.97</v>
          </cell>
          <cell r="I75" t="str">
            <v>METHYL CELLULOSE</v>
          </cell>
          <cell r="J75" t="str">
            <v>KGS</v>
          </cell>
          <cell r="L75" t="str">
            <v>USD</v>
          </cell>
          <cell r="M75">
            <v>4.5999999999999996</v>
          </cell>
          <cell r="N75">
            <v>116.5</v>
          </cell>
          <cell r="O75">
            <v>4761</v>
          </cell>
          <cell r="Q75">
            <v>432.71229791549121</v>
          </cell>
          <cell r="R75">
            <v>0</v>
          </cell>
          <cell r="S75">
            <v>88.761641489798947</v>
          </cell>
          <cell r="T75">
            <v>383.04825516029678</v>
          </cell>
          <cell r="U75">
            <v>1246.0927107020964</v>
          </cell>
          <cell r="V75">
            <v>0.1</v>
          </cell>
        </row>
        <row r="76">
          <cell r="A76" t="str">
            <v>Non-Inter Co.</v>
          </cell>
          <cell r="B76" t="str">
            <v>RM</v>
          </cell>
          <cell r="C76" t="str">
            <v>332/97</v>
          </cell>
          <cell r="D76" t="str">
            <v>KRI-970424</v>
          </cell>
          <cell r="E76" t="str">
            <v>031250</v>
          </cell>
          <cell r="F76" t="str">
            <v>01.10.97</v>
          </cell>
          <cell r="I76" t="str">
            <v>MAGNESIUM CARBONATE</v>
          </cell>
          <cell r="J76" t="str">
            <v>KGS</v>
          </cell>
          <cell r="L76" t="str">
            <v>USD</v>
          </cell>
          <cell r="M76">
            <v>454</v>
          </cell>
          <cell r="N76">
            <v>2177.5100000000002</v>
          </cell>
          <cell r="O76">
            <v>88775</v>
          </cell>
          <cell r="Q76">
            <v>8068.4802032026319</v>
          </cell>
          <cell r="R76">
            <v>0</v>
          </cell>
          <cell r="S76">
            <v>1655.0755562396348</v>
          </cell>
          <cell r="T76">
            <v>7142.4299205745319</v>
          </cell>
          <cell r="U76">
            <v>23235.009534253015</v>
          </cell>
          <cell r="V76">
            <v>0.1</v>
          </cell>
        </row>
        <row r="77">
          <cell r="A77" t="str">
            <v>Non-Inter Co.</v>
          </cell>
          <cell r="B77" t="str">
            <v>RM</v>
          </cell>
          <cell r="C77" t="str">
            <v>332/97</v>
          </cell>
          <cell r="D77" t="str">
            <v>KRI-970424</v>
          </cell>
          <cell r="E77" t="str">
            <v>031250</v>
          </cell>
          <cell r="F77" t="str">
            <v>01.10.97</v>
          </cell>
          <cell r="I77" t="str">
            <v>CALCIUM CARRAGENAN</v>
          </cell>
          <cell r="J77" t="str">
            <v>KGS</v>
          </cell>
          <cell r="L77" t="str">
            <v>USD</v>
          </cell>
          <cell r="M77">
            <v>25</v>
          </cell>
          <cell r="N77">
            <v>678.5</v>
          </cell>
          <cell r="O77">
            <v>27645</v>
          </cell>
          <cell r="Q77">
            <v>2512.5669976630443</v>
          </cell>
          <cell r="R77">
            <v>0</v>
          </cell>
          <cell r="S77">
            <v>515.3991974344658</v>
          </cell>
          <cell r="T77">
            <v>2224.1900890372622</v>
          </cell>
          <cell r="U77">
            <v>7235.503673043364</v>
          </cell>
          <cell r="V77">
            <v>0.1</v>
          </cell>
        </row>
        <row r="78">
          <cell r="A78" t="str">
            <v>Non-Inter Co.</v>
          </cell>
          <cell r="B78" t="str">
            <v>RM</v>
          </cell>
          <cell r="C78" t="str">
            <v>356/97</v>
          </cell>
          <cell r="D78" t="str">
            <v>-</v>
          </cell>
          <cell r="E78" t="str">
            <v>9700065</v>
          </cell>
          <cell r="F78" t="str">
            <v>29.10.97</v>
          </cell>
          <cell r="I78" t="str">
            <v>ALUM. FOIL UNPRINTED</v>
          </cell>
          <cell r="J78" t="str">
            <v>KGS</v>
          </cell>
          <cell r="L78" t="str">
            <v>DEM</v>
          </cell>
          <cell r="M78">
            <v>296.2</v>
          </cell>
          <cell r="N78">
            <v>3258.2</v>
          </cell>
          <cell r="O78">
            <v>75935</v>
          </cell>
          <cell r="Q78">
            <v>6901.4930355414463</v>
          </cell>
          <cell r="R78">
            <v>0</v>
          </cell>
          <cell r="S78">
            <v>1415.6931834757158</v>
          </cell>
          <cell r="T78">
            <v>6109.382326317399</v>
          </cell>
          <cell r="U78">
            <v>19874.406634564941</v>
          </cell>
          <cell r="V78">
            <v>0.1</v>
          </cell>
          <cell r="W78">
            <v>0.15</v>
          </cell>
        </row>
        <row r="79">
          <cell r="A79" t="str">
            <v>Non-Inter Co.</v>
          </cell>
          <cell r="B79" t="str">
            <v>RM</v>
          </cell>
          <cell r="C79" t="str">
            <v>368/97</v>
          </cell>
          <cell r="D79" t="str">
            <v>KRI-970523</v>
          </cell>
          <cell r="E79" t="str">
            <v>254392</v>
          </cell>
          <cell r="F79" t="str">
            <v>25.11.97</v>
          </cell>
          <cell r="I79" t="str">
            <v>DI-CALCIUM PHOSPHATE</v>
          </cell>
          <cell r="J79" t="str">
            <v>KGS</v>
          </cell>
          <cell r="L79" t="str">
            <v>USD</v>
          </cell>
          <cell r="M79">
            <v>289.60000000000002</v>
          </cell>
          <cell r="N79">
            <v>802.2</v>
          </cell>
          <cell r="O79">
            <v>32700</v>
          </cell>
          <cell r="Q79">
            <v>2972.0000297913384</v>
          </cell>
          <cell r="R79">
            <v>0</v>
          </cell>
          <cell r="S79">
            <v>609.64202409502741</v>
          </cell>
          <cell r="T79">
            <v>2630.8922377109234</v>
          </cell>
          <cell r="U79">
            <v>8558.5447678971959</v>
          </cell>
          <cell r="V79">
            <v>0.1</v>
          </cell>
        </row>
        <row r="80">
          <cell r="A80" t="str">
            <v>Non-Inter Co.</v>
          </cell>
          <cell r="B80" t="str">
            <v>RM</v>
          </cell>
          <cell r="C80" t="str">
            <v>130\98</v>
          </cell>
          <cell r="D80" t="str">
            <v>-</v>
          </cell>
          <cell r="E80" t="str">
            <v>9706665</v>
          </cell>
          <cell r="F80" t="str">
            <v>30.04.98</v>
          </cell>
          <cell r="I80" t="str">
            <v>ALUM FOIL 20 PRINTED</v>
          </cell>
          <cell r="J80" t="str">
            <v>KGS</v>
          </cell>
          <cell r="L80" t="str">
            <v>DM</v>
          </cell>
          <cell r="M80">
            <v>181.3</v>
          </cell>
          <cell r="N80">
            <v>2356.9</v>
          </cell>
          <cell r="O80">
            <v>58356</v>
          </cell>
          <cell r="Q80">
            <v>5303.7930806881759</v>
          </cell>
          <cell r="R80">
            <v>0</v>
          </cell>
          <cell r="S80">
            <v>1087.9593259354563</v>
          </cell>
          <cell r="T80">
            <v>4695.0564961424661</v>
          </cell>
          <cell r="U80">
            <v>15273.469066526262</v>
          </cell>
          <cell r="V80">
            <v>0.1</v>
          </cell>
          <cell r="W80">
            <v>0.15</v>
          </cell>
        </row>
        <row r="81">
          <cell r="A81" t="str">
            <v>Non-Inter Co.</v>
          </cell>
          <cell r="B81" t="str">
            <v>RM</v>
          </cell>
          <cell r="C81" t="str">
            <v>131\98</v>
          </cell>
          <cell r="D81" t="str">
            <v>-</v>
          </cell>
          <cell r="E81" t="str">
            <v>9706666</v>
          </cell>
          <cell r="F81" t="str">
            <v>30.04.98</v>
          </cell>
          <cell r="I81" t="str">
            <v>ALUM FOIL 20 PRINTED</v>
          </cell>
          <cell r="J81" t="str">
            <v>KGS</v>
          </cell>
          <cell r="L81" t="str">
            <v>DM</v>
          </cell>
          <cell r="M81">
            <v>2287</v>
          </cell>
          <cell r="N81">
            <v>2973.1</v>
          </cell>
          <cell r="O81">
            <v>73613</v>
          </cell>
          <cell r="Q81">
            <v>6690.4537673709419</v>
          </cell>
          <cell r="R81">
            <v>0</v>
          </cell>
          <cell r="S81">
            <v>1372.4030067188762</v>
          </cell>
          <cell r="T81">
            <v>5922.5648408138895</v>
          </cell>
          <cell r="U81">
            <v>19266.671437284902</v>
          </cell>
          <cell r="V81">
            <v>0.1</v>
          </cell>
          <cell r="W81">
            <v>0.15</v>
          </cell>
        </row>
        <row r="82">
          <cell r="A82" t="str">
            <v>Non-Inter Co.</v>
          </cell>
          <cell r="B82" t="str">
            <v>RM</v>
          </cell>
          <cell r="C82" t="str">
            <v>162\98</v>
          </cell>
          <cell r="D82" t="str">
            <v>KRI-980582</v>
          </cell>
          <cell r="E82" t="str">
            <v>11933</v>
          </cell>
          <cell r="F82" t="str">
            <v>05.06.98</v>
          </cell>
          <cell r="I82" t="str">
            <v>CALCIUM CARBONATE USP</v>
          </cell>
          <cell r="J82" t="str">
            <v>KGS</v>
          </cell>
          <cell r="L82" t="str">
            <v>JPY</v>
          </cell>
          <cell r="M82">
            <v>25</v>
          </cell>
          <cell r="N82">
            <v>3625</v>
          </cell>
          <cell r="O82">
            <v>1179</v>
          </cell>
          <cell r="Q82">
            <v>107.15559740440331</v>
          </cell>
          <cell r="R82">
            <v>0</v>
          </cell>
          <cell r="S82">
            <v>21.980671143976675</v>
          </cell>
          <cell r="T82">
            <v>94.856940313797509</v>
          </cell>
          <cell r="U82">
            <v>308.5787242003301</v>
          </cell>
          <cell r="V82">
            <v>0.1</v>
          </cell>
        </row>
        <row r="83">
          <cell r="A83" t="str">
            <v>Non-Inter Co.</v>
          </cell>
          <cell r="B83" t="str">
            <v>RM</v>
          </cell>
          <cell r="C83" t="str">
            <v>252\98</v>
          </cell>
          <cell r="D83" t="str">
            <v>LC-98-301</v>
          </cell>
          <cell r="E83" t="str">
            <v>34482LC</v>
          </cell>
          <cell r="F83" t="str">
            <v>.01.10.98</v>
          </cell>
          <cell r="I83" t="str">
            <v>POTASSIUM SOR, SESAME,ME</v>
          </cell>
          <cell r="J83" t="str">
            <v>KGS</v>
          </cell>
          <cell r="L83" t="str">
            <v>USD</v>
          </cell>
          <cell r="M83">
            <v>1188.83</v>
          </cell>
          <cell r="N83">
            <v>782.6</v>
          </cell>
          <cell r="O83">
            <v>39278</v>
          </cell>
          <cell r="Q83">
            <v>3569.8537360900364</v>
          </cell>
          <cell r="R83">
            <v>0</v>
          </cell>
          <cell r="S83">
            <v>732.2788814190975</v>
          </cell>
          <cell r="T83">
            <v>3160.12799121742</v>
          </cell>
          <cell r="U83">
            <v>10280.199430992847</v>
          </cell>
          <cell r="V83">
            <v>0.1</v>
          </cell>
        </row>
        <row r="84">
          <cell r="A84" t="str">
            <v>Non-Inter Co.</v>
          </cell>
          <cell r="B84" t="str">
            <v>RM</v>
          </cell>
          <cell r="C84" t="str">
            <v>341\99</v>
          </cell>
          <cell r="E84">
            <v>549494</v>
          </cell>
          <cell r="F84" t="str">
            <v>02.11.99</v>
          </cell>
          <cell r="I84" t="str">
            <v>VARIOUS</v>
          </cell>
          <cell r="J84" t="str">
            <v>PC</v>
          </cell>
          <cell r="L84" t="str">
            <v>USD</v>
          </cell>
          <cell r="M84">
            <v>6</v>
          </cell>
          <cell r="N84">
            <v>613.6</v>
          </cell>
          <cell r="O84">
            <v>28397</v>
          </cell>
          <cell r="Q84">
            <v>2580.9139096631388</v>
          </cell>
          <cell r="R84">
            <v>0</v>
          </cell>
          <cell r="S84">
            <v>529.41909963995397</v>
          </cell>
          <cell r="T84">
            <v>2284.6925649626019</v>
          </cell>
          <cell r="U84">
            <v>7432.3240297852199</v>
          </cell>
          <cell r="V84">
            <v>0.1</v>
          </cell>
        </row>
        <row r="85">
          <cell r="A85" t="str">
            <v>Non-Inter Co.</v>
          </cell>
          <cell r="B85" t="str">
            <v>RM</v>
          </cell>
          <cell r="C85" t="str">
            <v>413\99</v>
          </cell>
          <cell r="D85" t="str">
            <v>KRI-990204</v>
          </cell>
          <cell r="E85" t="str">
            <v>36061LC</v>
          </cell>
          <cell r="F85" t="str">
            <v>01.04.99</v>
          </cell>
          <cell r="I85" t="str">
            <v>VARIOU</v>
          </cell>
          <cell r="J85" t="str">
            <v>KGS</v>
          </cell>
          <cell r="L85" t="str">
            <v>USD</v>
          </cell>
          <cell r="M85">
            <v>0</v>
          </cell>
          <cell r="N85">
            <v>699.44</v>
          </cell>
          <cell r="O85">
            <v>34586.93</v>
          </cell>
          <cell r="Q85">
            <v>3143.4971556694477</v>
          </cell>
          <cell r="R85">
            <v>0</v>
          </cell>
          <cell r="S85">
            <v>644.82097897348706</v>
          </cell>
          <cell r="T85">
            <v>2782.7059835856594</v>
          </cell>
          <cell r="U85">
            <v>9052.4094430925561</v>
          </cell>
          <cell r="V85">
            <v>0.1</v>
          </cell>
        </row>
        <row r="86">
          <cell r="A86" t="str">
            <v>Non-Inter Co.</v>
          </cell>
          <cell r="B86" t="str">
            <v>RM</v>
          </cell>
          <cell r="C86" t="str">
            <v>578\99</v>
          </cell>
          <cell r="D86" t="str">
            <v>01\20139</v>
          </cell>
          <cell r="E86" t="str">
            <v>37052LC</v>
          </cell>
          <cell r="F86" t="str">
            <v>21.7.99</v>
          </cell>
          <cell r="I86" t="str">
            <v>VARIOUS</v>
          </cell>
          <cell r="J86" t="str">
            <v>KGS</v>
          </cell>
          <cell r="L86" t="str">
            <v>USD</v>
          </cell>
          <cell r="M86">
            <v>-3024.3649999999998</v>
          </cell>
          <cell r="N86">
            <v>1165.2439201706165</v>
          </cell>
          <cell r="O86">
            <v>59206.039383869036</v>
          </cell>
          <cell r="Q86">
            <v>5381.0504835683769</v>
          </cell>
          <cell r="R86">
            <v>0</v>
          </cell>
          <cell r="S86">
            <v>1103.8070241171813</v>
          </cell>
          <cell r="T86">
            <v>4763.4467718846563</v>
          </cell>
          <cell r="U86">
            <v>15495.94919256048</v>
          </cell>
          <cell r="V86">
            <v>0.1</v>
          </cell>
        </row>
        <row r="87">
          <cell r="A87" t="str">
            <v>Non-Inter Co.</v>
          </cell>
          <cell r="B87" t="str">
            <v>RM</v>
          </cell>
          <cell r="C87" t="str">
            <v>582\99</v>
          </cell>
          <cell r="D87" t="str">
            <v>691\991087</v>
          </cell>
          <cell r="E87">
            <v>7497</v>
          </cell>
          <cell r="F87" t="str">
            <v>10.8.99</v>
          </cell>
          <cell r="I87" t="str">
            <v>PE-COATED FOIL</v>
          </cell>
          <cell r="J87" t="str">
            <v>KGS</v>
          </cell>
          <cell r="L87" t="str">
            <v>DM</v>
          </cell>
          <cell r="M87">
            <v>1</v>
          </cell>
          <cell r="N87">
            <v>9.5</v>
          </cell>
          <cell r="O87">
            <v>256.5</v>
          </cell>
          <cell r="Q87">
            <v>23.312477297904536</v>
          </cell>
          <cell r="R87">
            <v>0</v>
          </cell>
          <cell r="S87">
            <v>4.7820544091857657</v>
          </cell>
          <cell r="T87">
            <v>20.636815259108616</v>
          </cell>
          <cell r="U87">
            <v>67.133539234422969</v>
          </cell>
          <cell r="V87">
            <v>0.1</v>
          </cell>
          <cell r="W87">
            <v>0.15</v>
          </cell>
        </row>
        <row r="88">
          <cell r="A88" t="str">
            <v>Non-Inter Co.</v>
          </cell>
          <cell r="B88" t="str">
            <v>RM</v>
          </cell>
          <cell r="C88" t="str">
            <v>584\99</v>
          </cell>
          <cell r="D88" t="str">
            <v>KRI-991217</v>
          </cell>
          <cell r="E88">
            <v>81901</v>
          </cell>
          <cell r="F88" t="str">
            <v>18.8.99</v>
          </cell>
          <cell r="I88" t="str">
            <v>THEOPHYLLINE ANHYDROUS</v>
          </cell>
          <cell r="J88" t="str">
            <v>KGS</v>
          </cell>
          <cell r="L88" t="str">
            <v>USD</v>
          </cell>
          <cell r="M88">
            <v>2.5</v>
          </cell>
          <cell r="N88">
            <v>16.25</v>
          </cell>
          <cell r="O88">
            <v>832.8125</v>
          </cell>
          <cell r="Q88">
            <v>75.691705651700275</v>
          </cell>
          <cell r="R88">
            <v>0</v>
          </cell>
          <cell r="S88">
            <v>15.526528996686238</v>
          </cell>
          <cell r="T88">
            <v>67.004279563260795</v>
          </cell>
          <cell r="U88">
            <v>217.97134753866618</v>
          </cell>
          <cell r="V88">
            <v>0.1</v>
          </cell>
        </row>
        <row r="89">
          <cell r="A89" t="str">
            <v>Non-Inter Co.</v>
          </cell>
          <cell r="B89" t="str">
            <v>RM</v>
          </cell>
          <cell r="C89" t="str">
            <v>585\99</v>
          </cell>
          <cell r="D89" t="str">
            <v>SAMPLE</v>
          </cell>
          <cell r="E89">
            <v>575092</v>
          </cell>
          <cell r="F89" t="str">
            <v>31.8.99</v>
          </cell>
          <cell r="I89" t="str">
            <v>DEXTROSE INJ</v>
          </cell>
          <cell r="J89" t="str">
            <v>KGS</v>
          </cell>
          <cell r="L89" t="str">
            <v>USD</v>
          </cell>
          <cell r="M89">
            <v>0</v>
          </cell>
          <cell r="N89">
            <v>448.2</v>
          </cell>
          <cell r="O89">
            <v>23073.34</v>
          </cell>
          <cell r="Q89">
            <v>2097.0632161280023</v>
          </cell>
          <cell r="R89">
            <v>0</v>
          </cell>
          <cell r="S89">
            <v>430.16751376858593</v>
          </cell>
          <cell r="T89">
            <v>1856.3752631212524</v>
          </cell>
          <cell r="U89">
            <v>6038.9667686517769</v>
          </cell>
          <cell r="V89">
            <v>0.1</v>
          </cell>
        </row>
        <row r="90">
          <cell r="A90" t="str">
            <v>Non-Inter Co.</v>
          </cell>
          <cell r="B90" t="str">
            <v>RM</v>
          </cell>
          <cell r="C90" t="str">
            <v>594\99</v>
          </cell>
          <cell r="D90" t="str">
            <v>SAMPLE</v>
          </cell>
          <cell r="E90">
            <v>575910</v>
          </cell>
          <cell r="F90" t="str">
            <v>16.9.99</v>
          </cell>
          <cell r="I90" t="str">
            <v>FILTER EXTENSION SET</v>
          </cell>
          <cell r="J90" t="str">
            <v>KG</v>
          </cell>
          <cell r="L90" t="str">
            <v>USD</v>
          </cell>
          <cell r="M90">
            <v>3</v>
          </cell>
          <cell r="N90">
            <v>779</v>
          </cell>
          <cell r="O90">
            <v>40102.92</v>
          </cell>
          <cell r="Q90">
            <v>3644.8281172697143</v>
          </cell>
          <cell r="R90">
            <v>0</v>
          </cell>
          <cell r="S90">
            <v>747.65826669483044</v>
          </cell>
          <cell r="T90">
            <v>3226.4972763774354</v>
          </cell>
          <cell r="U90">
            <v>10496.105080837915</v>
          </cell>
          <cell r="V90">
            <v>0.1</v>
          </cell>
        </row>
        <row r="91">
          <cell r="A91" t="str">
            <v>Non-Inter Co.</v>
          </cell>
          <cell r="B91" t="str">
            <v>RM</v>
          </cell>
          <cell r="C91" t="str">
            <v>626/99</v>
          </cell>
          <cell r="D91" t="str">
            <v>DPCKRI991215</v>
          </cell>
          <cell r="E91">
            <v>90072255</v>
          </cell>
          <cell r="F91">
            <v>36454</v>
          </cell>
          <cell r="I91" t="str">
            <v>Pentapharm PVC film 74mm</v>
          </cell>
          <cell r="J91" t="str">
            <v>KG</v>
          </cell>
          <cell r="L91" t="str">
            <v>DM</v>
          </cell>
          <cell r="M91">
            <v>1909.2</v>
          </cell>
          <cell r="N91">
            <v>6682.2</v>
          </cell>
          <cell r="O91">
            <v>191110.92</v>
          </cell>
          <cell r="Q91">
            <v>17369.469722735477</v>
          </cell>
          <cell r="R91">
            <v>0</v>
          </cell>
          <cell r="S91">
            <v>3562.9739478734823</v>
          </cell>
          <cell r="T91">
            <v>15375.909356874412</v>
          </cell>
          <cell r="U91">
            <v>50019.307781468495</v>
          </cell>
          <cell r="V91">
            <v>0.1</v>
          </cell>
          <cell r="W91">
            <v>0.15</v>
          </cell>
        </row>
        <row r="92">
          <cell r="A92" t="str">
            <v>Non-Inter Co.</v>
          </cell>
          <cell r="B92" t="str">
            <v>RM</v>
          </cell>
          <cell r="C92" t="str">
            <v>626/99</v>
          </cell>
          <cell r="D92" t="str">
            <v>DPCKRI991215</v>
          </cell>
          <cell r="E92">
            <v>90072255</v>
          </cell>
          <cell r="F92">
            <v>36454</v>
          </cell>
          <cell r="I92" t="str">
            <v>Pentapharm PVC film 170mm</v>
          </cell>
          <cell r="J92" t="str">
            <v>KG</v>
          </cell>
          <cell r="L92" t="str">
            <v>DM</v>
          </cell>
          <cell r="M92">
            <v>2000</v>
          </cell>
          <cell r="N92">
            <v>7000</v>
          </cell>
          <cell r="O92">
            <v>200200</v>
          </cell>
          <cell r="Q92">
            <v>18195.547583003852</v>
          </cell>
          <cell r="R92">
            <v>0</v>
          </cell>
          <cell r="S92">
            <v>3732.4260924716968</v>
          </cell>
          <cell r="T92">
            <v>16107.175106719475</v>
          </cell>
          <cell r="U92">
            <v>52398.185398563262</v>
          </cell>
          <cell r="V92">
            <v>0.1</v>
          </cell>
          <cell r="W92">
            <v>0.15</v>
          </cell>
        </row>
        <row r="93">
          <cell r="A93" t="str">
            <v>Non-Inter Co.</v>
          </cell>
          <cell r="B93" t="str">
            <v>RM</v>
          </cell>
          <cell r="C93" t="str">
            <v>626/99</v>
          </cell>
          <cell r="D93" t="str">
            <v>DPCKRI991215</v>
          </cell>
          <cell r="E93">
            <v>90072255</v>
          </cell>
          <cell r="F93">
            <v>36454</v>
          </cell>
          <cell r="I93" t="str">
            <v>Pentapharm PVC film 163mm</v>
          </cell>
          <cell r="J93" t="str">
            <v>KG</v>
          </cell>
          <cell r="L93" t="str">
            <v>DM</v>
          </cell>
          <cell r="M93">
            <v>3479.5</v>
          </cell>
          <cell r="N93">
            <v>12178.25</v>
          </cell>
          <cell r="O93">
            <v>348297.95</v>
          </cell>
          <cell r="Q93">
            <v>31655.703907530951</v>
          </cell>
          <cell r="R93">
            <v>0</v>
          </cell>
          <cell r="S93">
            <v>6493.4882943776347</v>
          </cell>
          <cell r="T93">
            <v>28022.457891915208</v>
          </cell>
          <cell r="U93">
            <v>91159.743047150434</v>
          </cell>
          <cell r="V93">
            <v>0.1</v>
          </cell>
          <cell r="W93">
            <v>0.15</v>
          </cell>
        </row>
        <row r="94">
          <cell r="A94" t="str">
            <v>Non-Inter Co.</v>
          </cell>
          <cell r="B94" t="str">
            <v>RM</v>
          </cell>
          <cell r="C94" t="str">
            <v>627/99</v>
          </cell>
          <cell r="D94" t="str">
            <v>DPKRI991237</v>
          </cell>
          <cell r="E94" t="str">
            <v>37978LC</v>
          </cell>
          <cell r="F94">
            <v>36452</v>
          </cell>
          <cell r="I94" t="str">
            <v>Magnesium Stearate (R4866)</v>
          </cell>
          <cell r="J94" t="str">
            <v>KG</v>
          </cell>
          <cell r="L94" t="str">
            <v>US$</v>
          </cell>
          <cell r="M94">
            <v>22.68</v>
          </cell>
          <cell r="N94">
            <v>864.01239344262285</v>
          </cell>
          <cell r="O94">
            <v>44583.039501639338</v>
          </cell>
          <cell r="Q94">
            <v>4052.0120711639306</v>
          </cell>
          <cell r="R94">
            <v>0</v>
          </cell>
          <cell r="S94">
            <v>831.18331627180328</v>
          </cell>
          <cell r="T94">
            <v>3586.9471730404402</v>
          </cell>
          <cell r="U94">
            <v>11668.683164027811</v>
          </cell>
          <cell r="V94">
            <v>0.1</v>
          </cell>
        </row>
        <row r="95">
          <cell r="A95" t="str">
            <v>Non-Inter Co.</v>
          </cell>
          <cell r="B95" t="str">
            <v>RM</v>
          </cell>
          <cell r="C95" t="str">
            <v>630/99</v>
          </cell>
          <cell r="D95" t="str">
            <v>DC KRI991481</v>
          </cell>
          <cell r="E95" t="str">
            <v>16833/GG-0012</v>
          </cell>
          <cell r="F95">
            <v>36448</v>
          </cell>
          <cell r="I95" t="str">
            <v>Calcium Carbonate Heavy</v>
          </cell>
          <cell r="J95" t="str">
            <v>KG</v>
          </cell>
          <cell r="L95" t="str">
            <v>JPY</v>
          </cell>
          <cell r="M95">
            <v>1000</v>
          </cell>
          <cell r="N95">
            <v>145000</v>
          </cell>
          <cell r="O95">
            <v>71485</v>
          </cell>
          <cell r="Q95">
            <v>6497.0465483068447</v>
          </cell>
          <cell r="R95">
            <v>0</v>
          </cell>
          <cell r="S95">
            <v>1332.7296664352609</v>
          </cell>
          <cell r="T95">
            <v>5751.3557068123955</v>
          </cell>
          <cell r="U95">
            <v>18709.711704377096</v>
          </cell>
          <cell r="V95">
            <v>0.1</v>
          </cell>
        </row>
        <row r="96">
          <cell r="A96" t="str">
            <v>Non-Inter Co.</v>
          </cell>
          <cell r="B96" t="str">
            <v>RM</v>
          </cell>
          <cell r="C96" t="str">
            <v>634/99</v>
          </cell>
          <cell r="D96" t="str">
            <v>691/991087</v>
          </cell>
          <cell r="E96">
            <v>103992</v>
          </cell>
          <cell r="F96">
            <v>36432</v>
          </cell>
          <cell r="G96" t="str">
            <v>050/1445,1409/99</v>
          </cell>
          <cell r="H96" t="str">
            <v>Alcan Rorschach AG</v>
          </cell>
          <cell r="I96" t="str">
            <v>Unprinted Aluminium Foil Soft Temper</v>
          </cell>
          <cell r="J96" t="str">
            <v>KG</v>
          </cell>
          <cell r="K96">
            <v>9.5</v>
          </cell>
          <cell r="L96" t="str">
            <v>DM</v>
          </cell>
          <cell r="M96">
            <v>250</v>
          </cell>
          <cell r="N96">
            <v>2375</v>
          </cell>
          <cell r="O96">
            <v>65265</v>
          </cell>
          <cell r="Q96">
            <v>5931.730334689043</v>
          </cell>
          <cell r="R96">
            <v>0</v>
          </cell>
          <cell r="S96">
            <v>1216.7671774483781</v>
          </cell>
          <cell r="T96">
            <v>5250.9229937065256</v>
          </cell>
          <cell r="U96">
            <v>17081.756094092067</v>
          </cell>
          <cell r="V96">
            <v>0.1</v>
          </cell>
          <cell r="W96">
            <v>0.15</v>
          </cell>
        </row>
        <row r="97">
          <cell r="A97" t="str">
            <v>Non-Inter Co.</v>
          </cell>
          <cell r="B97" t="str">
            <v>RM</v>
          </cell>
          <cell r="C97" t="str">
            <v>635/99</v>
          </cell>
          <cell r="D97" t="str">
            <v>KRI991480</v>
          </cell>
          <cell r="E97">
            <v>359140</v>
          </cell>
          <cell r="F97">
            <v>36455</v>
          </cell>
          <cell r="G97" t="str">
            <v>050/1434/99</v>
          </cell>
          <cell r="H97" t="str">
            <v>August Topfer &amp; Co. (GMBH &amp; CO.)</v>
          </cell>
          <cell r="I97" t="str">
            <v>German White Refined Sugar EEC</v>
          </cell>
          <cell r="J97" t="str">
            <v>MT</v>
          </cell>
          <cell r="K97">
            <v>274</v>
          </cell>
          <cell r="L97" t="str">
            <v>US $</v>
          </cell>
          <cell r="M97">
            <v>21.5</v>
          </cell>
          <cell r="N97">
            <v>5891</v>
          </cell>
          <cell r="O97">
            <v>305625.08</v>
          </cell>
          <cell r="Q97">
            <v>27777.301127369425</v>
          </cell>
          <cell r="R97">
            <v>0</v>
          </cell>
          <cell r="S97">
            <v>5697.9171983304186</v>
          </cell>
          <cell r="T97">
            <v>24589.194208617122</v>
          </cell>
          <cell r="U97">
            <v>79991.007014439208</v>
          </cell>
          <cell r="V97">
            <v>0.1</v>
          </cell>
        </row>
        <row r="98">
          <cell r="A98" t="str">
            <v>Non-Inter Co.</v>
          </cell>
          <cell r="B98" t="str">
            <v>RM</v>
          </cell>
          <cell r="C98" t="str">
            <v>637/99</v>
          </cell>
          <cell r="D98" t="str">
            <v>KRI991360</v>
          </cell>
          <cell r="E98">
            <v>9911042</v>
          </cell>
          <cell r="F98">
            <v>36471</v>
          </cell>
          <cell r="G98" t="str">
            <v>050/1450/99</v>
          </cell>
          <cell r="H98" t="str">
            <v>West Pharmaceutical Services</v>
          </cell>
          <cell r="I98" t="str">
            <v>13MM Rubber Stopper , Grey</v>
          </cell>
          <cell r="J98" t="str">
            <v>PCS</v>
          </cell>
          <cell r="K98">
            <v>12.23</v>
          </cell>
          <cell r="L98" t="str">
            <v>US $</v>
          </cell>
          <cell r="M98">
            <v>100</v>
          </cell>
          <cell r="N98">
            <v>1223</v>
          </cell>
          <cell r="O98">
            <v>63449.24</v>
          </cell>
          <cell r="Q98">
            <v>5766.7016260011551</v>
          </cell>
          <cell r="R98">
            <v>0</v>
          </cell>
          <cell r="S98">
            <v>1182.9150795379564</v>
          </cell>
          <cell r="T98">
            <v>5104.8352600812659</v>
          </cell>
          <cell r="U98">
            <v>16606.518685903775</v>
          </cell>
          <cell r="V98">
            <v>0.1</v>
          </cell>
        </row>
        <row r="99">
          <cell r="A99" t="str">
            <v>Non-Inter Co.</v>
          </cell>
          <cell r="B99" t="str">
            <v>RM</v>
          </cell>
          <cell r="C99" t="str">
            <v>637/99</v>
          </cell>
          <cell r="D99" t="str">
            <v>KRI991360</v>
          </cell>
          <cell r="E99">
            <v>9911042</v>
          </cell>
          <cell r="F99">
            <v>36471</v>
          </cell>
          <cell r="G99" t="str">
            <v>050/1450/99</v>
          </cell>
          <cell r="H99" t="str">
            <v>West Pharmaceutical Services</v>
          </cell>
          <cell r="I99" t="str">
            <v>20MM Blue Flip off Seal for Injectible Vials</v>
          </cell>
          <cell r="J99" t="str">
            <v>PCS</v>
          </cell>
          <cell r="K99">
            <v>15.6</v>
          </cell>
          <cell r="L99" t="str">
            <v>US $</v>
          </cell>
          <cell r="M99">
            <v>801</v>
          </cell>
          <cell r="N99">
            <v>12495.6</v>
          </cell>
          <cell r="O99">
            <v>648271.728</v>
          </cell>
          <cell r="Q99">
            <v>58919.375991708941</v>
          </cell>
          <cell r="R99">
            <v>0</v>
          </cell>
          <cell r="S99">
            <v>12086.045517477096</v>
          </cell>
          <cell r="T99">
            <v>52156.974223934158</v>
          </cell>
          <cell r="U99">
            <v>169671.63932263225</v>
          </cell>
          <cell r="V99">
            <v>0.1</v>
          </cell>
          <cell r="W99">
            <v>0.15</v>
          </cell>
        </row>
        <row r="100">
          <cell r="A100" t="str">
            <v>Non-Inter Co.</v>
          </cell>
          <cell r="B100" t="str">
            <v>RM</v>
          </cell>
          <cell r="C100" t="str">
            <v>637/99</v>
          </cell>
          <cell r="D100" t="str">
            <v>KRI991360</v>
          </cell>
          <cell r="E100">
            <v>9911042</v>
          </cell>
          <cell r="F100">
            <v>36471</v>
          </cell>
          <cell r="G100" t="str">
            <v>050/1450/99</v>
          </cell>
          <cell r="H100" t="str">
            <v>West Pharmaceutical Services</v>
          </cell>
          <cell r="I100" t="str">
            <v>20MM Green Flip off Seal on Top to Squibb Logo</v>
          </cell>
          <cell r="J100" t="str">
            <v>PCS</v>
          </cell>
          <cell r="K100">
            <v>19.850000000000001</v>
          </cell>
          <cell r="L100" t="str">
            <v>US $</v>
          </cell>
          <cell r="M100">
            <v>69.88</v>
          </cell>
          <cell r="N100">
            <v>1387.1179999999999</v>
          </cell>
          <cell r="O100">
            <v>71963.681840000005</v>
          </cell>
          <cell r="Q100">
            <v>6540.5524334059455</v>
          </cell>
          <cell r="R100">
            <v>0</v>
          </cell>
          <cell r="S100">
            <v>1341.6539650846535</v>
          </cell>
          <cell r="T100">
            <v>5789.8682553502913</v>
          </cell>
          <cell r="U100">
            <v>18834.996718359344</v>
          </cell>
          <cell r="V100">
            <v>0.1</v>
          </cell>
          <cell r="W100">
            <v>0.15</v>
          </cell>
        </row>
        <row r="101">
          <cell r="A101" t="str">
            <v>Non-Inter Co.</v>
          </cell>
          <cell r="B101" t="str">
            <v>RM</v>
          </cell>
          <cell r="C101" t="str">
            <v>639/99</v>
          </cell>
          <cell r="D101" t="str">
            <v>KRI991537</v>
          </cell>
          <cell r="E101">
            <v>80104316</v>
          </cell>
          <cell r="F101">
            <v>36461</v>
          </cell>
          <cell r="G101" t="str">
            <v>050/1476/99</v>
          </cell>
          <cell r="H101" t="str">
            <v>FMC International</v>
          </cell>
          <cell r="I101" t="str">
            <v>Avicel PH-102 (Microcrystalline Cellulose)</v>
          </cell>
          <cell r="J101" t="str">
            <v>KG</v>
          </cell>
          <cell r="K101">
            <v>4.5999999999999996</v>
          </cell>
          <cell r="L101" t="str">
            <v>US $</v>
          </cell>
          <cell r="M101">
            <v>1000</v>
          </cell>
          <cell r="N101">
            <v>5040</v>
          </cell>
          <cell r="O101">
            <v>261424.8</v>
          </cell>
          <cell r="Q101">
            <v>23760.0768620243</v>
          </cell>
          <cell r="R101">
            <v>0</v>
          </cell>
          <cell r="S101">
            <v>4873.8698538421322</v>
          </cell>
          <cell r="T101">
            <v>21033.042112083502</v>
          </cell>
          <cell r="U101">
            <v>68422.50318772388</v>
          </cell>
          <cell r="V101">
            <v>0.1</v>
          </cell>
        </row>
        <row r="102">
          <cell r="A102" t="str">
            <v>Non-Inter Co.</v>
          </cell>
          <cell r="B102" t="str">
            <v>RM</v>
          </cell>
          <cell r="C102" t="str">
            <v>643/99</v>
          </cell>
          <cell r="D102" t="str">
            <v>KRI991534</v>
          </cell>
          <cell r="E102">
            <v>6594</v>
          </cell>
          <cell r="F102">
            <v>36458</v>
          </cell>
          <cell r="G102" t="str">
            <v>050/1467/99</v>
          </cell>
          <cell r="H102" t="str">
            <v>Takeda Vitamin &amp; Food Asia PTE. LTD.</v>
          </cell>
          <cell r="I102" t="str">
            <v>Thiamine Mononitrate USP "Regular Powder"</v>
          </cell>
          <cell r="J102" t="str">
            <v>KG</v>
          </cell>
          <cell r="K102">
            <v>22.5</v>
          </cell>
          <cell r="L102" t="str">
            <v>US $</v>
          </cell>
          <cell r="M102">
            <v>400</v>
          </cell>
          <cell r="N102">
            <v>9000</v>
          </cell>
          <cell r="O102">
            <v>466830</v>
          </cell>
          <cell r="Q102">
            <v>42428.708682186254</v>
          </cell>
          <cell r="R102">
            <v>0</v>
          </cell>
          <cell r="S102">
            <v>8703.3390247180942</v>
          </cell>
          <cell r="T102">
            <v>37559.003771577685</v>
          </cell>
          <cell r="U102">
            <v>122183.04140664979</v>
          </cell>
          <cell r="V102">
            <v>0.1</v>
          </cell>
        </row>
        <row r="103">
          <cell r="A103" t="str">
            <v>Non-Inter Co.</v>
          </cell>
          <cell r="B103" t="str">
            <v>RM</v>
          </cell>
          <cell r="C103" t="str">
            <v>644/99</v>
          </cell>
          <cell r="D103" t="str">
            <v>KRI991482</v>
          </cell>
          <cell r="E103">
            <v>50006467</v>
          </cell>
          <cell r="F103">
            <v>36459</v>
          </cell>
          <cell r="G103" t="str">
            <v>050/1483/99</v>
          </cell>
          <cell r="H103" t="str">
            <v>Dr. Paul Lohmann</v>
          </cell>
          <cell r="I103" t="str">
            <v>Ferrous Fumarate Powder USP</v>
          </cell>
          <cell r="J103" t="str">
            <v>KG</v>
          </cell>
          <cell r="K103">
            <v>5.5</v>
          </cell>
          <cell r="L103" t="str">
            <v>DM</v>
          </cell>
          <cell r="M103">
            <v>150</v>
          </cell>
          <cell r="N103">
            <v>825</v>
          </cell>
          <cell r="O103">
            <v>23776.5</v>
          </cell>
          <cell r="Q103">
            <v>2160.9712143221332</v>
          </cell>
          <cell r="R103">
            <v>0</v>
          </cell>
          <cell r="S103">
            <v>443.27686807019631</v>
          </cell>
          <cell r="T103">
            <v>1912.9482963282496</v>
          </cell>
          <cell r="U103">
            <v>6223.0042713733237</v>
          </cell>
          <cell r="V103">
            <v>0.1</v>
          </cell>
        </row>
        <row r="104">
          <cell r="A104" t="str">
            <v>Non-Inter Co.</v>
          </cell>
          <cell r="B104" t="str">
            <v>RM</v>
          </cell>
          <cell r="C104" t="str">
            <v>645/99</v>
          </cell>
          <cell r="D104" t="str">
            <v>KRI991478</v>
          </cell>
          <cell r="E104">
            <v>9615881</v>
          </cell>
          <cell r="F104">
            <v>36474</v>
          </cell>
          <cell r="G104" t="str">
            <v>050/1472/99</v>
          </cell>
          <cell r="H104" t="str">
            <v>Firmenich Asia Pte. Ltd.</v>
          </cell>
          <cell r="I104" t="str">
            <v>Flavour Blood Orange</v>
          </cell>
          <cell r="J104" t="str">
            <v>KG</v>
          </cell>
          <cell r="K104">
            <v>44</v>
          </cell>
          <cell r="L104" t="str">
            <v>CHF</v>
          </cell>
          <cell r="M104">
            <v>150</v>
          </cell>
          <cell r="N104">
            <v>7162.5</v>
          </cell>
          <cell r="O104">
            <v>249398.25</v>
          </cell>
          <cell r="Q104">
            <v>22667.021603361092</v>
          </cell>
          <cell r="R104">
            <v>0</v>
          </cell>
          <cell r="S104">
            <v>4649.6530255583384</v>
          </cell>
          <cell r="T104">
            <v>20065.440979317682</v>
          </cell>
          <cell r="U104">
            <v>65274.803903982167</v>
          </cell>
          <cell r="V104">
            <v>0.45</v>
          </cell>
        </row>
        <row r="105">
          <cell r="A105" t="str">
            <v>Non-Inter Co.</v>
          </cell>
          <cell r="B105" t="str">
            <v>RM</v>
          </cell>
          <cell r="C105" t="str">
            <v>645/99</v>
          </cell>
          <cell r="D105" t="str">
            <v>KRI991478</v>
          </cell>
          <cell r="E105">
            <v>9615881</v>
          </cell>
          <cell r="F105">
            <v>36474</v>
          </cell>
          <cell r="G105" t="str">
            <v>050/1472/99</v>
          </cell>
          <cell r="H105" t="str">
            <v>Firmenich Asia Pte. Ltd.</v>
          </cell>
          <cell r="I105" t="str">
            <v>Flavour Blood Banana</v>
          </cell>
          <cell r="J105" t="str">
            <v>KG</v>
          </cell>
          <cell r="K105">
            <v>40</v>
          </cell>
          <cell r="L105" t="str">
            <v>CHF</v>
          </cell>
          <cell r="M105">
            <v>50</v>
          </cell>
          <cell r="N105">
            <v>2187.5</v>
          </cell>
          <cell r="O105">
            <v>76168.75</v>
          </cell>
          <cell r="Q105">
            <v>6922.7378369776452</v>
          </cell>
          <cell r="R105">
            <v>0</v>
          </cell>
          <cell r="S105">
            <v>1420.0510985562116</v>
          </cell>
          <cell r="T105">
            <v>6128.1887807689263</v>
          </cell>
          <cell r="U105">
            <v>19935.585834549529</v>
          </cell>
          <cell r="V105">
            <v>0.45</v>
          </cell>
        </row>
        <row r="106">
          <cell r="A106" t="str">
            <v>Non-Inter Co.</v>
          </cell>
          <cell r="B106" t="str">
            <v>RM</v>
          </cell>
          <cell r="C106" t="str">
            <v>646/99</v>
          </cell>
          <cell r="D106" t="str">
            <v>KRI991479</v>
          </cell>
          <cell r="E106">
            <v>234588</v>
          </cell>
          <cell r="F106">
            <v>36445</v>
          </cell>
          <cell r="G106" t="str">
            <v>050/1491/99</v>
          </cell>
          <cell r="H106" t="str">
            <v>Mallinckrodt Inc.</v>
          </cell>
          <cell r="I106" t="str">
            <v>Ferrous Fumarate USP</v>
          </cell>
          <cell r="J106" t="str">
            <v>LBS</v>
          </cell>
          <cell r="K106">
            <v>2.04</v>
          </cell>
          <cell r="L106" t="str">
            <v>US $</v>
          </cell>
          <cell r="M106">
            <v>3300</v>
          </cell>
          <cell r="N106">
            <v>6732</v>
          </cell>
          <cell r="O106">
            <v>349256.16</v>
          </cell>
          <cell r="Q106">
            <v>31742.792597088941</v>
          </cell>
          <cell r="R106">
            <v>0</v>
          </cell>
          <cell r="S106">
            <v>6511.3526700323164</v>
          </cell>
          <cell r="T106">
            <v>28099.551080022145</v>
          </cell>
          <cell r="U106">
            <v>91410.534581769592</v>
          </cell>
          <cell r="V106">
            <v>0.1</v>
          </cell>
        </row>
        <row r="107">
          <cell r="A107" t="str">
            <v>Non-Inter Co.</v>
          </cell>
          <cell r="B107" t="str">
            <v>RM</v>
          </cell>
          <cell r="C107" t="str">
            <v>647/99</v>
          </cell>
          <cell r="D107" t="str">
            <v>KRI991438</v>
          </cell>
          <cell r="E107" t="str">
            <v>99E0192</v>
          </cell>
          <cell r="F107">
            <v>36448</v>
          </cell>
          <cell r="G107" t="str">
            <v>050/1481/99</v>
          </cell>
          <cell r="H107" t="str">
            <v>PT. Schott Igar Glass</v>
          </cell>
          <cell r="I107" t="str">
            <v>3 ML Clear Vials Non-Din Std. With 13 MM Neck Finish</v>
          </cell>
          <cell r="J107" t="str">
            <v>PCS</v>
          </cell>
          <cell r="K107">
            <v>3.4549999999999997E-2</v>
          </cell>
          <cell r="L107" t="str">
            <v>US $</v>
          </cell>
          <cell r="M107">
            <v>100000</v>
          </cell>
          <cell r="N107">
            <v>3455</v>
          </cell>
          <cell r="O107">
            <v>179141.75</v>
          </cell>
          <cell r="Q107">
            <v>16281.629551586315</v>
          </cell>
          <cell r="R107">
            <v>0</v>
          </cell>
          <cell r="S107">
            <v>3339.8268828723358</v>
          </cell>
          <cell r="T107">
            <v>14412.924756114702</v>
          </cell>
          <cell r="U107">
            <v>46886.626519096259</v>
          </cell>
          <cell r="V107">
            <v>0.1</v>
          </cell>
          <cell r="W107">
            <v>0.15</v>
          </cell>
        </row>
        <row r="108">
          <cell r="A108" t="str">
            <v>Non-Inter Co.</v>
          </cell>
          <cell r="B108" t="str">
            <v>RM</v>
          </cell>
          <cell r="C108" t="str">
            <v>649/99</v>
          </cell>
          <cell r="D108" t="str">
            <v>KRI991355</v>
          </cell>
          <cell r="E108" t="str">
            <v>000818UK</v>
          </cell>
          <cell r="F108">
            <v>36455</v>
          </cell>
          <cell r="G108" t="str">
            <v>050/1463/99</v>
          </cell>
          <cell r="H108" t="str">
            <v>Colorcon Asia Pacific Pte. Ltd.</v>
          </cell>
          <cell r="I108" t="str">
            <v>Opalux AS-1323 Pink</v>
          </cell>
          <cell r="J108" t="str">
            <v>KG</v>
          </cell>
          <cell r="K108">
            <v>40.79</v>
          </cell>
          <cell r="L108" t="str">
            <v>US $</v>
          </cell>
          <cell r="M108">
            <v>48</v>
          </cell>
          <cell r="N108">
            <v>2008.4562962962964</v>
          </cell>
          <cell r="O108">
            <v>104198.71265185186</v>
          </cell>
          <cell r="Q108">
            <v>9470.2928778447349</v>
          </cell>
          <cell r="R108">
            <v>0</v>
          </cell>
          <cell r="S108">
            <v>1942.6273421764865</v>
          </cell>
          <cell r="T108">
            <v>8383.3512016889308</v>
          </cell>
          <cell r="U108">
            <v>27271.845473643123</v>
          </cell>
          <cell r="V108">
            <v>0.1</v>
          </cell>
        </row>
        <row r="109">
          <cell r="A109" t="str">
            <v>Non-Inter Co.</v>
          </cell>
          <cell r="B109" t="str">
            <v>RM</v>
          </cell>
          <cell r="C109" t="str">
            <v>649/99</v>
          </cell>
          <cell r="D109" t="str">
            <v>KRI991355</v>
          </cell>
          <cell r="E109" t="str">
            <v>000818UK</v>
          </cell>
          <cell r="F109">
            <v>36455</v>
          </cell>
          <cell r="G109" t="str">
            <v>050/1463/99</v>
          </cell>
          <cell r="H109" t="str">
            <v>Colorcon Asia Pacific Pte. Ltd.</v>
          </cell>
          <cell r="I109" t="str">
            <v>Opadry OY-S-24937 Pink</v>
          </cell>
          <cell r="J109" t="str">
            <v>KG</v>
          </cell>
          <cell r="K109">
            <v>46.41</v>
          </cell>
          <cell r="L109" t="str">
            <v>US $</v>
          </cell>
          <cell r="M109">
            <v>300</v>
          </cell>
          <cell r="N109">
            <v>14238.85185185185</v>
          </cell>
          <cell r="O109">
            <v>738711.63407407398</v>
          </cell>
          <cell r="Q109">
            <v>67139.174265301408</v>
          </cell>
          <cell r="R109">
            <v>0</v>
          </cell>
          <cell r="S109">
            <v>13772.160728423965</v>
          </cell>
          <cell r="T109">
            <v>59433.354862147804</v>
          </cell>
          <cell r="U109">
            <v>193342.4033880567</v>
          </cell>
          <cell r="V109">
            <v>0.1</v>
          </cell>
        </row>
        <row r="110">
          <cell r="A110" t="str">
            <v>Non-Inter Co.</v>
          </cell>
          <cell r="B110" t="str">
            <v>RM</v>
          </cell>
          <cell r="C110" t="str">
            <v>649/99</v>
          </cell>
          <cell r="D110" t="str">
            <v>KRI991355</v>
          </cell>
          <cell r="E110" t="str">
            <v>000818UK</v>
          </cell>
          <cell r="F110">
            <v>36455</v>
          </cell>
          <cell r="G110" t="str">
            <v>050/1463/99</v>
          </cell>
          <cell r="H110" t="str">
            <v>Colorcon Asia Pacific Pte. Ltd.</v>
          </cell>
          <cell r="I110" t="str">
            <v>Opadry OY-S-26400 Maroon</v>
          </cell>
          <cell r="J110" t="str">
            <v>KG</v>
          </cell>
          <cell r="K110">
            <v>34.11</v>
          </cell>
          <cell r="L110" t="str">
            <v>US $</v>
          </cell>
          <cell r="M110">
            <v>300</v>
          </cell>
          <cell r="N110">
            <v>10548.851851851852</v>
          </cell>
          <cell r="O110">
            <v>547274.43407407415</v>
          </cell>
          <cell r="Q110">
            <v>49740.049980800803</v>
          </cell>
          <cell r="R110">
            <v>0</v>
          </cell>
          <cell r="S110">
            <v>10203.103783620159</v>
          </cell>
          <cell r="T110">
            <v>44031.194510798778</v>
          </cell>
          <cell r="U110">
            <v>143237.6986039317</v>
          </cell>
          <cell r="V110">
            <v>0.1</v>
          </cell>
        </row>
        <row r="111">
          <cell r="A111" t="str">
            <v>Non-Inter Co.</v>
          </cell>
          <cell r="B111" t="str">
            <v>RM</v>
          </cell>
          <cell r="C111" t="str">
            <v>651/99</v>
          </cell>
          <cell r="D111" t="str">
            <v>KRI991483</v>
          </cell>
          <cell r="E111" t="str">
            <v>9912022</v>
          </cell>
          <cell r="F111">
            <v>36487</v>
          </cell>
          <cell r="G111" t="str">
            <v>050/1453/99</v>
          </cell>
          <cell r="H111" t="str">
            <v>West Pharmaceutical Services</v>
          </cell>
          <cell r="I111" t="str">
            <v>20MM Flip off Seal EMB on Top to Squibb Logo in Blue Color</v>
          </cell>
          <cell r="J111" t="str">
            <v>PCS</v>
          </cell>
          <cell r="K111">
            <v>15.6</v>
          </cell>
          <cell r="L111" t="str">
            <v>US $</v>
          </cell>
          <cell r="M111">
            <v>603</v>
          </cell>
          <cell r="N111">
            <v>9406.7999999999993</v>
          </cell>
          <cell r="O111">
            <v>488024.78399999999</v>
          </cell>
          <cell r="Q111">
            <v>44355.035858926953</v>
          </cell>
          <cell r="R111">
            <v>0</v>
          </cell>
          <cell r="S111">
            <v>9098.4837041681512</v>
          </cell>
          <cell r="T111">
            <v>39264.239022512229</v>
          </cell>
          <cell r="U111">
            <v>127730.33522040854</v>
          </cell>
          <cell r="V111">
            <v>0.1</v>
          </cell>
          <cell r="W111">
            <v>0.15</v>
          </cell>
        </row>
        <row r="112">
          <cell r="A112" t="str">
            <v>Non-Inter Co.</v>
          </cell>
          <cell r="B112" t="str">
            <v>RM</v>
          </cell>
          <cell r="C112" t="str">
            <v>651/99</v>
          </cell>
          <cell r="D112" t="str">
            <v>KRI991483</v>
          </cell>
          <cell r="E112" t="str">
            <v>9912022</v>
          </cell>
          <cell r="F112">
            <v>36487</v>
          </cell>
          <cell r="G112" t="str">
            <v>050/1453/99</v>
          </cell>
          <cell r="H112" t="str">
            <v>West Pharmaceutical Services</v>
          </cell>
          <cell r="I112" t="str">
            <v>V-55 13MM Rubber Stopper in Formulation 1888 Grey</v>
          </cell>
          <cell r="J112" t="str">
            <v>PCS</v>
          </cell>
          <cell r="K112">
            <v>10.95</v>
          </cell>
          <cell r="L112" t="str">
            <v>US $</v>
          </cell>
          <cell r="M112">
            <v>100</v>
          </cell>
          <cell r="N112">
            <v>1095</v>
          </cell>
          <cell r="O112">
            <v>56808.6</v>
          </cell>
          <cell r="Q112">
            <v>5163.1547673518107</v>
          </cell>
          <cell r="R112">
            <v>0</v>
          </cell>
          <cell r="S112">
            <v>1059.1103941897484</v>
          </cell>
          <cell r="T112">
            <v>4570.5597790588608</v>
          </cell>
          <cell r="U112">
            <v>14868.469305858247</v>
          </cell>
          <cell r="V112">
            <v>0.1</v>
          </cell>
          <cell r="W112">
            <v>0.15</v>
          </cell>
        </row>
        <row r="113">
          <cell r="A113" t="str">
            <v>Non-Inter Co.</v>
          </cell>
          <cell r="B113" t="str">
            <v>RM</v>
          </cell>
          <cell r="C113" t="str">
            <v>651/99</v>
          </cell>
          <cell r="D113" t="str">
            <v>KRI991483</v>
          </cell>
          <cell r="E113" t="str">
            <v>9912022</v>
          </cell>
          <cell r="F113">
            <v>36487</v>
          </cell>
          <cell r="G113" t="str">
            <v>050/1453/99</v>
          </cell>
          <cell r="H113" t="str">
            <v>West Pharmaceutical Services</v>
          </cell>
          <cell r="I113" t="str">
            <v>S-130MF 20MM Rubber Stopper in Formulation 1869 Grey (Siliconized)</v>
          </cell>
          <cell r="J113" t="str">
            <v>PCS</v>
          </cell>
          <cell r="K113">
            <v>19.760000000000002</v>
          </cell>
          <cell r="L113" t="str">
            <v>US $</v>
          </cell>
          <cell r="M113">
            <v>1000</v>
          </cell>
          <cell r="N113">
            <v>19760</v>
          </cell>
          <cell r="O113">
            <v>1025148.8</v>
          </cell>
          <cell r="Q113">
            <v>93172.546303992509</v>
          </cell>
          <cell r="R113">
            <v>0</v>
          </cell>
          <cell r="S113">
            <v>19112.348300629616</v>
          </cell>
          <cell r="T113">
            <v>82478.777382833883</v>
          </cell>
          <cell r="U113">
            <v>268311.37304452877</v>
          </cell>
          <cell r="V113">
            <v>0.1</v>
          </cell>
          <cell r="W113">
            <v>0.15</v>
          </cell>
        </row>
        <row r="114">
          <cell r="A114" t="str">
            <v>Non-Inter Co.</v>
          </cell>
          <cell r="B114" t="str">
            <v>RM</v>
          </cell>
          <cell r="C114" t="str">
            <v>651/99</v>
          </cell>
          <cell r="D114" t="str">
            <v>KRI991483</v>
          </cell>
          <cell r="E114" t="str">
            <v>9912022</v>
          </cell>
          <cell r="F114">
            <v>36487</v>
          </cell>
          <cell r="G114" t="str">
            <v>050/1453/99</v>
          </cell>
          <cell r="H114" t="str">
            <v>West Pharmaceutical Services</v>
          </cell>
          <cell r="I114" t="str">
            <v>13MM Seal EMB on Top to Flip-off Red 3767 (Std.)</v>
          </cell>
          <cell r="J114" t="str">
            <v>PCS</v>
          </cell>
          <cell r="K114">
            <v>14.13</v>
          </cell>
          <cell r="L114" t="str">
            <v>US $</v>
          </cell>
          <cell r="M114">
            <v>60</v>
          </cell>
          <cell r="N114">
            <v>847.8</v>
          </cell>
          <cell r="O114">
            <v>43983.864000000009</v>
          </cell>
          <cell r="Q114">
            <v>3997.5548965852663</v>
          </cell>
          <cell r="R114">
            <v>0</v>
          </cell>
          <cell r="S114">
            <v>820.01259561102188</v>
          </cell>
          <cell r="T114">
            <v>3538.7402563343408</v>
          </cell>
          <cell r="U114">
            <v>11511.861440645318</v>
          </cell>
          <cell r="V114">
            <v>0.1</v>
          </cell>
          <cell r="W114">
            <v>0.15</v>
          </cell>
        </row>
        <row r="115">
          <cell r="A115" t="str">
            <v>Non-Inter Co.</v>
          </cell>
          <cell r="B115" t="str">
            <v>RM</v>
          </cell>
          <cell r="C115" t="str">
            <v>651/99</v>
          </cell>
          <cell r="D115" t="str">
            <v>KRI991483</v>
          </cell>
          <cell r="E115" t="str">
            <v>9912022</v>
          </cell>
          <cell r="F115">
            <v>36487</v>
          </cell>
          <cell r="G115" t="str">
            <v>050/1453/99</v>
          </cell>
          <cell r="H115" t="str">
            <v>West Pharmaceutical Services</v>
          </cell>
          <cell r="I115" t="str">
            <v>13MM Seal EMB on Top to Flip-off White 3766 (Std.)</v>
          </cell>
          <cell r="J115" t="str">
            <v>PCS</v>
          </cell>
          <cell r="K115">
            <v>12.56</v>
          </cell>
          <cell r="L115" t="str">
            <v>US $</v>
          </cell>
          <cell r="M115">
            <v>60</v>
          </cell>
          <cell r="N115">
            <v>753.6</v>
          </cell>
          <cell r="O115">
            <v>39096.768000000004</v>
          </cell>
          <cell r="Q115">
            <v>3553.3821302980141</v>
          </cell>
          <cell r="R115">
            <v>0</v>
          </cell>
          <cell r="S115">
            <v>728.90008498757493</v>
          </cell>
          <cell r="T115">
            <v>3145.5468945194134</v>
          </cell>
          <cell r="U115">
            <v>10232.76572501806</v>
          </cell>
          <cell r="V115">
            <v>0.1</v>
          </cell>
          <cell r="W115">
            <v>0.15</v>
          </cell>
        </row>
        <row r="116">
          <cell r="A116" t="str">
            <v>Non-Inter Co.</v>
          </cell>
          <cell r="B116" t="str">
            <v>RM</v>
          </cell>
          <cell r="C116" t="str">
            <v>652/99</v>
          </cell>
          <cell r="D116" t="str">
            <v>KRI991436</v>
          </cell>
          <cell r="E116" t="str">
            <v>38330LC</v>
          </cell>
          <cell r="F116">
            <v>36488</v>
          </cell>
          <cell r="G116" t="str">
            <v>050/1489/99</v>
          </cell>
          <cell r="H116" t="str">
            <v>Farma International</v>
          </cell>
          <cell r="I116" t="str">
            <v>Gelatin Powder</v>
          </cell>
          <cell r="J116" t="str">
            <v>KG</v>
          </cell>
          <cell r="K116">
            <v>8.83</v>
          </cell>
          <cell r="L116" t="str">
            <v>US $</v>
          </cell>
          <cell r="M116">
            <v>136.08000000000001</v>
          </cell>
          <cell r="N116">
            <v>1307.310722244584</v>
          </cell>
          <cell r="O116">
            <v>67784.060948381681</v>
          </cell>
          <cell r="Q116">
            <v>6160.6798519256345</v>
          </cell>
          <cell r="R116">
            <v>0</v>
          </cell>
          <cell r="S116">
            <v>1263.7312574297282</v>
          </cell>
          <cell r="T116">
            <v>5453.595100600045</v>
          </cell>
          <cell r="U116">
            <v>17741.067895308766</v>
          </cell>
          <cell r="V116">
            <v>0.1</v>
          </cell>
        </row>
        <row r="117">
          <cell r="A117" t="str">
            <v>Non-Inter Co.</v>
          </cell>
          <cell r="B117" t="str">
            <v>RM</v>
          </cell>
          <cell r="C117" t="str">
            <v>652/99</v>
          </cell>
          <cell r="D117" t="str">
            <v>KRI991436</v>
          </cell>
          <cell r="E117" t="str">
            <v>38330LC</v>
          </cell>
          <cell r="F117">
            <v>36488</v>
          </cell>
          <cell r="G117" t="str">
            <v>050/1489/99</v>
          </cell>
          <cell r="H117" t="str">
            <v>Farma International</v>
          </cell>
          <cell r="I117" t="str">
            <v>Shellac Flakes Lemon</v>
          </cell>
          <cell r="J117" t="str">
            <v>KG</v>
          </cell>
          <cell r="K117">
            <v>15.93</v>
          </cell>
          <cell r="L117" t="str">
            <v>US $</v>
          </cell>
          <cell r="M117">
            <v>49.9</v>
          </cell>
          <cell r="N117">
            <v>833.6756925338384</v>
          </cell>
          <cell r="O117">
            <v>43226.084657879524</v>
          </cell>
          <cell r="Q117">
            <v>3928.6827183786195</v>
          </cell>
          <cell r="R117">
            <v>0</v>
          </cell>
          <cell r="S117">
            <v>805.88494631598417</v>
          </cell>
          <cell r="T117">
            <v>3477.7728010107176</v>
          </cell>
          <cell r="U117">
            <v>11313.528461326485</v>
          </cell>
          <cell r="V117">
            <v>0.45</v>
          </cell>
        </row>
        <row r="118">
          <cell r="A118" t="str">
            <v>Non-Inter Co.</v>
          </cell>
          <cell r="B118" t="str">
            <v>RM</v>
          </cell>
          <cell r="C118" t="str">
            <v>652/99</v>
          </cell>
          <cell r="D118" t="str">
            <v>KRI991436</v>
          </cell>
          <cell r="E118" t="str">
            <v>38330LC</v>
          </cell>
          <cell r="F118">
            <v>36488</v>
          </cell>
          <cell r="G118" t="str">
            <v>050/1489/99</v>
          </cell>
          <cell r="H118" t="str">
            <v>Farma International</v>
          </cell>
          <cell r="I118" t="str">
            <v>Collodial Silicon Dioxide</v>
          </cell>
          <cell r="J118" t="str">
            <v>KG</v>
          </cell>
          <cell r="K118">
            <v>18.97</v>
          </cell>
          <cell r="L118" t="str">
            <v>US $</v>
          </cell>
          <cell r="M118">
            <v>13.61</v>
          </cell>
          <cell r="N118">
            <v>268.75568607987054</v>
          </cell>
          <cell r="O118">
            <v>13934.982323241287</v>
          </cell>
          <cell r="Q118">
            <v>1266.5066629912808</v>
          </cell>
          <cell r="R118">
            <v>0</v>
          </cell>
          <cell r="S118">
            <v>259.79666144554267</v>
          </cell>
          <cell r="T118">
            <v>1121.1448570903494</v>
          </cell>
          <cell r="U118">
            <v>3647.1917447497444</v>
          </cell>
          <cell r="V118">
            <v>0.1</v>
          </cell>
        </row>
        <row r="119">
          <cell r="A119" t="str">
            <v>Non-Inter Co.</v>
          </cell>
          <cell r="B119" t="str">
            <v>RM</v>
          </cell>
          <cell r="C119" t="str">
            <v>652/99</v>
          </cell>
          <cell r="D119" t="str">
            <v>KRI991436</v>
          </cell>
          <cell r="E119" t="str">
            <v>38330LC</v>
          </cell>
          <cell r="F119">
            <v>36488</v>
          </cell>
          <cell r="G119" t="str">
            <v>050/1489/99</v>
          </cell>
          <cell r="H119" t="str">
            <v>Farma International</v>
          </cell>
          <cell r="I119" t="str">
            <v>Citric Acid Anhydrous</v>
          </cell>
          <cell r="J119" t="str">
            <v>KG</v>
          </cell>
          <cell r="K119">
            <v>4.3499999999999996</v>
          </cell>
          <cell r="L119" t="str">
            <v>US $</v>
          </cell>
          <cell r="M119">
            <v>90.72</v>
          </cell>
          <cell r="N119">
            <v>465.11488149638922</v>
          </cell>
          <cell r="O119">
            <v>24116.20660558778</v>
          </cell>
          <cell r="Q119">
            <v>2191.8460779896318</v>
          </cell>
          <cell r="R119">
            <v>0</v>
          </cell>
          <cell r="S119">
            <v>449.61018374692372</v>
          </cell>
          <cell r="T119">
            <v>1940.2795339961401</v>
          </cell>
          <cell r="U119">
            <v>6311.9154087394836</v>
          </cell>
          <cell r="V119">
            <v>0.1</v>
          </cell>
        </row>
        <row r="120">
          <cell r="A120" t="str">
            <v>Non-Inter Co.</v>
          </cell>
          <cell r="B120" t="str">
            <v>RM</v>
          </cell>
          <cell r="C120" t="str">
            <v>652/99</v>
          </cell>
          <cell r="D120" t="str">
            <v>KRI991436</v>
          </cell>
          <cell r="E120" t="str">
            <v>38330LC</v>
          </cell>
          <cell r="F120">
            <v>36488</v>
          </cell>
          <cell r="G120" t="str">
            <v>050/1489/99</v>
          </cell>
          <cell r="H120" t="str">
            <v>Farma International</v>
          </cell>
          <cell r="I120" t="str">
            <v>Calcium Carragenan</v>
          </cell>
          <cell r="J120" t="str">
            <v>KG</v>
          </cell>
          <cell r="K120">
            <v>26.64</v>
          </cell>
          <cell r="L120" t="str">
            <v>US $</v>
          </cell>
          <cell r="M120">
            <v>300</v>
          </cell>
          <cell r="N120">
            <v>8225.0783118266845</v>
          </cell>
          <cell r="O120">
            <v>426470.31046821363</v>
          </cell>
          <cell r="Q120">
            <v>38760.543590723311</v>
          </cell>
          <cell r="R120">
            <v>0</v>
          </cell>
          <cell r="S120">
            <v>7950.8936786017284</v>
          </cell>
          <cell r="T120">
            <v>34311.847994648037</v>
          </cell>
          <cell r="U120">
            <v>111619.73224223923</v>
          </cell>
          <cell r="V120">
            <v>0.1</v>
          </cell>
        </row>
        <row r="121">
          <cell r="A121" t="str">
            <v>Non-Inter Co.</v>
          </cell>
          <cell r="B121" t="str">
            <v>RM</v>
          </cell>
          <cell r="C121" t="str">
            <v>652/99</v>
          </cell>
          <cell r="D121" t="str">
            <v>KRI991436</v>
          </cell>
          <cell r="E121" t="str">
            <v>38330LC</v>
          </cell>
          <cell r="F121">
            <v>36488</v>
          </cell>
          <cell r="G121" t="str">
            <v>050/1489/99</v>
          </cell>
          <cell r="H121" t="str">
            <v>Farma International</v>
          </cell>
          <cell r="I121" t="str">
            <v>Xanathan Gum</v>
          </cell>
          <cell r="J121" t="str">
            <v>KG</v>
          </cell>
          <cell r="K121">
            <v>15.32</v>
          </cell>
          <cell r="L121" t="str">
            <v>US $</v>
          </cell>
          <cell r="M121">
            <v>50</v>
          </cell>
          <cell r="N121">
            <v>804.84638530444738</v>
          </cell>
          <cell r="O121">
            <v>41731.285078035595</v>
          </cell>
          <cell r="Q121">
            <v>3792.8250915948815</v>
          </cell>
          <cell r="R121">
            <v>0</v>
          </cell>
          <cell r="S121">
            <v>778.01666981835581</v>
          </cell>
          <cell r="T121">
            <v>3357.5080728289149</v>
          </cell>
          <cell r="U121">
            <v>10922.295766429599</v>
          </cell>
          <cell r="V121">
            <v>0.1</v>
          </cell>
        </row>
        <row r="122">
          <cell r="A122" t="str">
            <v>Non-Inter Co.</v>
          </cell>
          <cell r="B122" t="str">
            <v>RM</v>
          </cell>
          <cell r="C122" t="str">
            <v>652/99</v>
          </cell>
          <cell r="D122" t="str">
            <v>KRI991436</v>
          </cell>
          <cell r="E122" t="str">
            <v>38330LC</v>
          </cell>
          <cell r="F122">
            <v>36488</v>
          </cell>
          <cell r="G122" t="str">
            <v>050/1489/99</v>
          </cell>
          <cell r="H122" t="str">
            <v>Farma International</v>
          </cell>
          <cell r="I122" t="str">
            <v>Wax White N.F.</v>
          </cell>
          <cell r="J122" t="str">
            <v>KG</v>
          </cell>
          <cell r="K122">
            <v>34.299999999999997</v>
          </cell>
          <cell r="L122" t="str">
            <v>US $</v>
          </cell>
          <cell r="M122">
            <v>4.54</v>
          </cell>
          <cell r="N122">
            <v>159.24925178564379</v>
          </cell>
          <cell r="O122">
            <v>8257.0737050856314</v>
          </cell>
          <cell r="Q122">
            <v>750.45942805821937</v>
          </cell>
          <cell r="R122">
            <v>0</v>
          </cell>
          <cell r="S122">
            <v>153.94064607554225</v>
          </cell>
          <cell r="T122">
            <v>664.32633385066549</v>
          </cell>
          <cell r="U122">
            <v>2161.1172769664267</v>
          </cell>
          <cell r="V122">
            <v>0.35</v>
          </cell>
        </row>
        <row r="123">
          <cell r="A123" t="str">
            <v>Non-Inter Co.</v>
          </cell>
          <cell r="B123" t="str">
            <v>RM</v>
          </cell>
          <cell r="C123" t="str">
            <v>652/99</v>
          </cell>
          <cell r="D123" t="str">
            <v>KRI991436</v>
          </cell>
          <cell r="E123" t="str">
            <v>38330LC</v>
          </cell>
          <cell r="F123">
            <v>36488</v>
          </cell>
          <cell r="G123" t="str">
            <v>050/1489/99</v>
          </cell>
          <cell r="H123" t="str">
            <v>Farma International</v>
          </cell>
          <cell r="I123" t="str">
            <v>Titanium Dioxide</v>
          </cell>
          <cell r="J123" t="str">
            <v>KG</v>
          </cell>
          <cell r="K123">
            <v>5.76</v>
          </cell>
          <cell r="L123" t="str">
            <v>US $</v>
          </cell>
          <cell r="M123">
            <v>22.68</v>
          </cell>
          <cell r="N123">
            <v>148.25752037409731</v>
          </cell>
          <cell r="O123">
            <v>7687.1524313969458</v>
          </cell>
          <cell r="Q123">
            <v>698.66107813829615</v>
          </cell>
          <cell r="R123">
            <v>0</v>
          </cell>
          <cell r="S123">
            <v>143.31532623253349</v>
          </cell>
          <cell r="T123">
            <v>618.47307834443041</v>
          </cell>
          <cell r="U123">
            <v>2011.9522391975702</v>
          </cell>
          <cell r="V123">
            <v>0.1</v>
          </cell>
        </row>
        <row r="124">
          <cell r="A124" t="str">
            <v>Non-Inter Co.</v>
          </cell>
          <cell r="B124" t="str">
            <v>RM</v>
          </cell>
          <cell r="C124" t="str">
            <v>652/99</v>
          </cell>
          <cell r="D124" t="str">
            <v>KRI991436</v>
          </cell>
          <cell r="E124" t="str">
            <v>38330LC</v>
          </cell>
          <cell r="F124">
            <v>36488</v>
          </cell>
          <cell r="G124" t="str">
            <v>050/1489/99</v>
          </cell>
          <cell r="H124" t="str">
            <v>Farma International</v>
          </cell>
          <cell r="I124" t="str">
            <v>Talcum Powder</v>
          </cell>
          <cell r="J124" t="str">
            <v>KG</v>
          </cell>
          <cell r="K124">
            <v>3.24</v>
          </cell>
          <cell r="L124" t="str">
            <v>US $</v>
          </cell>
          <cell r="M124">
            <v>90.72</v>
          </cell>
          <cell r="N124">
            <v>364.41568149638931</v>
          </cell>
          <cell r="O124">
            <v>18894.953085587786</v>
          </cell>
          <cell r="Q124">
            <v>1717.3027869502398</v>
          </cell>
          <cell r="R124">
            <v>0</v>
          </cell>
          <cell r="S124">
            <v>352.26781175163063</v>
          </cell>
          <cell r="T124">
            <v>1520.201388525534</v>
          </cell>
          <cell r="U124">
            <v>4945.3609134654535</v>
          </cell>
          <cell r="V124">
            <v>0.1</v>
          </cell>
        </row>
        <row r="125">
          <cell r="A125" t="str">
            <v>Non-Inter Co.</v>
          </cell>
          <cell r="B125" t="str">
            <v>RM</v>
          </cell>
          <cell r="C125" t="str">
            <v>652/99</v>
          </cell>
          <cell r="D125" t="str">
            <v>KRI991436</v>
          </cell>
          <cell r="E125" t="str">
            <v>38330LC</v>
          </cell>
          <cell r="F125">
            <v>36488</v>
          </cell>
          <cell r="G125" t="str">
            <v>050/1489/99</v>
          </cell>
          <cell r="H125" t="str">
            <v>Farma International</v>
          </cell>
          <cell r="I125" t="str">
            <v>Sodium Starch Glycolate</v>
          </cell>
          <cell r="J125" t="str">
            <v>KG</v>
          </cell>
          <cell r="K125">
            <v>8.4499999999999993</v>
          </cell>
          <cell r="L125" t="str">
            <v>US $</v>
          </cell>
          <cell r="M125">
            <v>200</v>
          </cell>
          <cell r="N125">
            <v>1845.3855412177891</v>
          </cell>
          <cell r="O125">
            <v>95683.24031214237</v>
          </cell>
          <cell r="Q125">
            <v>8696.3484115663287</v>
          </cell>
          <cell r="R125">
            <v>0</v>
          </cell>
          <cell r="S125">
            <v>1783.8692445218776</v>
          </cell>
          <cell r="T125">
            <v>7698.2352971328519</v>
          </cell>
          <cell r="U125">
            <v>25043.097729325265</v>
          </cell>
          <cell r="V125">
            <v>0.1</v>
          </cell>
        </row>
        <row r="126">
          <cell r="A126" t="str">
            <v>Non-Inter Co.</v>
          </cell>
          <cell r="B126" t="str">
            <v>RM</v>
          </cell>
          <cell r="C126" t="str">
            <v>652/99</v>
          </cell>
          <cell r="D126" t="str">
            <v>KRI991436</v>
          </cell>
          <cell r="E126" t="str">
            <v>38330LC</v>
          </cell>
          <cell r="F126">
            <v>36488</v>
          </cell>
          <cell r="G126" t="str">
            <v>050/1489/99</v>
          </cell>
          <cell r="H126" t="str">
            <v>Farma International</v>
          </cell>
          <cell r="I126" t="str">
            <v>Pectin Citrus 200 Mesh</v>
          </cell>
          <cell r="J126" t="str">
            <v>KG</v>
          </cell>
          <cell r="K126">
            <v>31.85</v>
          </cell>
          <cell r="L126" t="str">
            <v>US $</v>
          </cell>
          <cell r="M126">
            <v>45</v>
          </cell>
          <cell r="N126">
            <v>1468.2117467740027</v>
          </cell>
          <cell r="O126">
            <v>76126.779070232034</v>
          </cell>
          <cell r="Q126">
            <v>6918.9232313348084</v>
          </cell>
          <cell r="R126">
            <v>0</v>
          </cell>
          <cell r="S126">
            <v>1419.2686140737378</v>
          </cell>
          <cell r="T126">
            <v>6124.811991981891</v>
          </cell>
          <cell r="U126">
            <v>19924.600816770646</v>
          </cell>
          <cell r="V126">
            <v>0.1</v>
          </cell>
        </row>
        <row r="127">
          <cell r="A127" t="str">
            <v>Non-Inter Co.</v>
          </cell>
          <cell r="B127" t="str">
            <v>RM</v>
          </cell>
          <cell r="C127" t="str">
            <v>652/99</v>
          </cell>
          <cell r="D127" t="str">
            <v>KRI991436</v>
          </cell>
          <cell r="E127" t="str">
            <v>38330LC</v>
          </cell>
          <cell r="F127">
            <v>36488</v>
          </cell>
          <cell r="G127" t="str">
            <v>050/1489/99</v>
          </cell>
          <cell r="H127" t="str">
            <v>Farma International</v>
          </cell>
          <cell r="I127" t="str">
            <v>Aluminium Hydroxide Gel</v>
          </cell>
          <cell r="J127" t="str">
            <v>KG</v>
          </cell>
          <cell r="K127">
            <v>2.67</v>
          </cell>
          <cell r="L127" t="str">
            <v>US $</v>
          </cell>
          <cell r="M127">
            <v>204</v>
          </cell>
          <cell r="N127">
            <v>703.17325204214512</v>
          </cell>
          <cell r="O127">
            <v>36459.533118385225</v>
          </cell>
          <cell r="Q127">
            <v>3313.6921563920237</v>
          </cell>
          <cell r="R127">
            <v>0</v>
          </cell>
          <cell r="S127">
            <v>679.73283082116382</v>
          </cell>
          <cell r="T127">
            <v>2933.3670541811625</v>
          </cell>
          <cell r="U127">
            <v>9542.5243550559753</v>
          </cell>
          <cell r="V127">
            <v>0.1</v>
          </cell>
        </row>
        <row r="128">
          <cell r="A128" t="str">
            <v>Non-Inter Co.</v>
          </cell>
          <cell r="B128" t="str">
            <v>RM</v>
          </cell>
          <cell r="C128" t="str">
            <v>652/99</v>
          </cell>
          <cell r="D128" t="str">
            <v>KRI991436</v>
          </cell>
          <cell r="E128" t="str">
            <v>38330LC</v>
          </cell>
          <cell r="F128">
            <v>36488</v>
          </cell>
          <cell r="G128" t="str">
            <v>050/1489/99</v>
          </cell>
          <cell r="H128" t="str">
            <v>Farma International</v>
          </cell>
          <cell r="I128" t="str">
            <v>Propylene Glycol</v>
          </cell>
          <cell r="J128" t="str">
            <v>KG</v>
          </cell>
          <cell r="K128">
            <v>1.96</v>
          </cell>
          <cell r="L128" t="str">
            <v>US $</v>
          </cell>
          <cell r="M128">
            <v>217.73</v>
          </cell>
          <cell r="N128">
            <v>595.91126944674636</v>
          </cell>
          <cell r="O128">
            <v>30897.9993208138</v>
          </cell>
          <cell r="Q128">
            <v>2808.2218624449961</v>
          </cell>
          <cell r="R128">
            <v>0</v>
          </cell>
          <cell r="S128">
            <v>576.04644790298801</v>
          </cell>
          <cell r="T128">
            <v>2485.9115160222141</v>
          </cell>
          <cell r="U128">
            <v>8086.9085757077091</v>
          </cell>
          <cell r="V128">
            <v>0.1</v>
          </cell>
        </row>
        <row r="129">
          <cell r="A129" t="str">
            <v>Non-Inter Co.</v>
          </cell>
          <cell r="B129" t="str">
            <v>RM</v>
          </cell>
          <cell r="C129" t="str">
            <v>652/99</v>
          </cell>
          <cell r="D129" t="str">
            <v>KRI991436</v>
          </cell>
          <cell r="E129" t="str">
            <v>38330LC</v>
          </cell>
          <cell r="F129">
            <v>36488</v>
          </cell>
          <cell r="G129" t="str">
            <v>050/1489/99</v>
          </cell>
          <cell r="H129" t="str">
            <v>Farma International</v>
          </cell>
          <cell r="I129" t="str">
            <v>Propyparaben</v>
          </cell>
          <cell r="J129" t="str">
            <v>KG</v>
          </cell>
          <cell r="K129">
            <v>21.32</v>
          </cell>
          <cell r="L129" t="str">
            <v>US $</v>
          </cell>
          <cell r="M129">
            <v>4.54</v>
          </cell>
          <cell r="N129">
            <v>100.32005178564381</v>
          </cell>
          <cell r="O129">
            <v>5201.5946850856317</v>
          </cell>
          <cell r="Q129">
            <v>472.75656143843929</v>
          </cell>
          <cell r="R129">
            <v>0</v>
          </cell>
          <cell r="S129">
            <v>96.975862762615932</v>
          </cell>
          <cell r="T129">
            <v>418.4964856486294</v>
          </cell>
          <cell r="U129">
            <v>1361.4092041823087</v>
          </cell>
          <cell r="V129">
            <v>0.1</v>
          </cell>
        </row>
        <row r="130">
          <cell r="A130" t="str">
            <v>Non-Inter Co.</v>
          </cell>
          <cell r="B130" t="str">
            <v>RM</v>
          </cell>
          <cell r="C130" t="str">
            <v>652/99</v>
          </cell>
          <cell r="D130" t="str">
            <v>KRI991436</v>
          </cell>
          <cell r="E130" t="str">
            <v>38330LC</v>
          </cell>
          <cell r="F130">
            <v>36488</v>
          </cell>
          <cell r="G130" t="str">
            <v>050/1489/99</v>
          </cell>
          <cell r="H130" t="str">
            <v>Farma International</v>
          </cell>
          <cell r="I130" t="str">
            <v>Promulgen</v>
          </cell>
          <cell r="J130" t="str">
            <v>KG</v>
          </cell>
          <cell r="K130">
            <v>5.49</v>
          </cell>
          <cell r="L130" t="str">
            <v>US $</v>
          </cell>
          <cell r="M130">
            <v>600</v>
          </cell>
          <cell r="N130">
            <v>3760.1566236533681</v>
          </cell>
          <cell r="O130">
            <v>194964.12093642715</v>
          </cell>
          <cell r="Q130">
            <v>17719.675022364023</v>
          </cell>
          <cell r="R130">
            <v>0</v>
          </cell>
          <cell r="S130">
            <v>3634.8110493452955</v>
          </cell>
          <cell r="T130">
            <v>15685.920256996325</v>
          </cell>
          <cell r="U130">
            <v>51027.802971502591</v>
          </cell>
          <cell r="V130">
            <v>0.1</v>
          </cell>
        </row>
        <row r="131">
          <cell r="A131" t="str">
            <v>Non-Inter Co.</v>
          </cell>
          <cell r="B131" t="str">
            <v>RM</v>
          </cell>
          <cell r="C131" t="str">
            <v>652/99</v>
          </cell>
          <cell r="D131" t="str">
            <v>KRI991436</v>
          </cell>
          <cell r="E131" t="str">
            <v>38330LC</v>
          </cell>
          <cell r="F131">
            <v>36488</v>
          </cell>
          <cell r="G131" t="str">
            <v>050/1489/99</v>
          </cell>
          <cell r="H131" t="str">
            <v>Farma International</v>
          </cell>
          <cell r="I131" t="str">
            <v>Potassium Sorbate</v>
          </cell>
          <cell r="J131" t="str">
            <v>KG</v>
          </cell>
          <cell r="K131">
            <v>12.63</v>
          </cell>
          <cell r="L131" t="str">
            <v>US $</v>
          </cell>
          <cell r="M131">
            <v>317.52</v>
          </cell>
          <cell r="N131">
            <v>4256.9676852373623</v>
          </cell>
          <cell r="O131">
            <v>220723.77447955724</v>
          </cell>
          <cell r="Q131">
            <v>20060.888817397576</v>
          </cell>
          <cell r="R131">
            <v>0</v>
          </cell>
          <cell r="S131">
            <v>4115.060814667022</v>
          </cell>
          <cell r="T131">
            <v>17758.424004786651</v>
          </cell>
          <cell r="U131">
            <v>57769.85642882371</v>
          </cell>
          <cell r="V131">
            <v>0.1</v>
          </cell>
        </row>
        <row r="132">
          <cell r="A132" t="str">
            <v>Non-Inter Co.</v>
          </cell>
          <cell r="B132" t="str">
            <v>RM</v>
          </cell>
          <cell r="C132" t="str">
            <v>652/99</v>
          </cell>
          <cell r="D132" t="str">
            <v>KRI991436</v>
          </cell>
          <cell r="E132" t="str">
            <v>38330LC</v>
          </cell>
          <cell r="F132">
            <v>36488</v>
          </cell>
          <cell r="G132" t="str">
            <v>050/1489/99</v>
          </cell>
          <cell r="H132" t="str">
            <v>Farma International</v>
          </cell>
          <cell r="I132" t="str">
            <v>Petrolium Jelly</v>
          </cell>
          <cell r="J132" t="str">
            <v>KG</v>
          </cell>
          <cell r="K132">
            <v>1.56</v>
          </cell>
          <cell r="L132" t="str">
            <v>US $</v>
          </cell>
          <cell r="M132">
            <v>529.91</v>
          </cell>
          <cell r="N132">
            <v>1238.3613607335938</v>
          </cell>
          <cell r="O132">
            <v>64209.036554036837</v>
          </cell>
          <cell r="Q132">
            <v>5835.7571422468081</v>
          </cell>
          <cell r="R132">
            <v>0</v>
          </cell>
          <cell r="S132">
            <v>1197.0803366970831</v>
          </cell>
          <cell r="T132">
            <v>5165.9650110370776</v>
          </cell>
          <cell r="U132">
            <v>16805.379628479259</v>
          </cell>
          <cell r="V132">
            <v>0.35</v>
          </cell>
        </row>
        <row r="133">
          <cell r="A133" t="str">
            <v>Non-Inter Co.</v>
          </cell>
          <cell r="B133" t="str">
            <v>RM</v>
          </cell>
          <cell r="C133" t="str">
            <v>652/99</v>
          </cell>
          <cell r="D133" t="str">
            <v>KRI991436</v>
          </cell>
          <cell r="E133" t="str">
            <v>38330LC</v>
          </cell>
          <cell r="F133">
            <v>36488</v>
          </cell>
          <cell r="G133" t="str">
            <v>050/1489/99</v>
          </cell>
          <cell r="H133" t="str">
            <v>Farma International</v>
          </cell>
          <cell r="I133" t="str">
            <v>Magnesium Carbonate</v>
          </cell>
          <cell r="J133" t="str">
            <v>KG</v>
          </cell>
          <cell r="K133">
            <v>3.32</v>
          </cell>
          <cell r="L133" t="str">
            <v>US $</v>
          </cell>
          <cell r="M133">
            <v>997.92</v>
          </cell>
          <cell r="N133">
            <v>4088.4060964602813</v>
          </cell>
          <cell r="O133">
            <v>211983.85610146559</v>
          </cell>
          <cell r="Q133">
            <v>19266.545157456836</v>
          </cell>
          <cell r="R133">
            <v>0</v>
          </cell>
          <cell r="S133">
            <v>3952.1182602191593</v>
          </cell>
          <cell r="T133">
            <v>17055.25019991973</v>
          </cell>
          <cell r="U133">
            <v>55482.364602931819</v>
          </cell>
          <cell r="V133">
            <v>0.1</v>
          </cell>
        </row>
        <row r="134">
          <cell r="A134" t="str">
            <v>Non-Inter Co.</v>
          </cell>
          <cell r="B134" t="str">
            <v>RM</v>
          </cell>
          <cell r="C134" t="str">
            <v>652/99</v>
          </cell>
          <cell r="D134" t="str">
            <v>KRI991436</v>
          </cell>
          <cell r="E134" t="str">
            <v>38330LC</v>
          </cell>
          <cell r="F134">
            <v>36488</v>
          </cell>
          <cell r="G134" t="str">
            <v>050/1489/99</v>
          </cell>
          <cell r="H134" t="str">
            <v>Farma International</v>
          </cell>
          <cell r="I134" t="str">
            <v>Lidocaine Base</v>
          </cell>
          <cell r="J134" t="str">
            <v>KG</v>
          </cell>
          <cell r="K134">
            <v>54.45</v>
          </cell>
          <cell r="L134" t="str">
            <v>US $</v>
          </cell>
          <cell r="M134">
            <v>30</v>
          </cell>
          <cell r="N134">
            <v>1656.8078311826685</v>
          </cell>
          <cell r="O134">
            <v>85905.486046821359</v>
          </cell>
          <cell r="Q134">
            <v>7807.679115914143</v>
          </cell>
          <cell r="R134">
            <v>0</v>
          </cell>
          <cell r="S134">
            <v>1601.5778102278687</v>
          </cell>
          <cell r="T134">
            <v>6911.5619699500403</v>
          </cell>
          <cell r="U134">
            <v>22483.97394922595</v>
          </cell>
          <cell r="V134">
            <v>0.1</v>
          </cell>
        </row>
        <row r="135">
          <cell r="A135" t="str">
            <v>Non-Inter Co.</v>
          </cell>
          <cell r="B135" t="str">
            <v>RM</v>
          </cell>
          <cell r="C135" t="str">
            <v>652/99</v>
          </cell>
          <cell r="D135" t="str">
            <v>KRI991436</v>
          </cell>
          <cell r="E135" t="str">
            <v>38330LC</v>
          </cell>
          <cell r="F135">
            <v>36488</v>
          </cell>
          <cell r="G135" t="str">
            <v>050/1489/99</v>
          </cell>
          <cell r="H135" t="str">
            <v>Farma International</v>
          </cell>
          <cell r="I135" t="str">
            <v>Guar Gum</v>
          </cell>
          <cell r="J135" t="str">
            <v>KG</v>
          </cell>
          <cell r="K135">
            <v>15.93</v>
          </cell>
          <cell r="L135" t="str">
            <v>US $</v>
          </cell>
          <cell r="M135">
            <v>68.040000000000006</v>
          </cell>
          <cell r="N135">
            <v>1136.7393611222922</v>
          </cell>
          <cell r="O135">
            <v>58939.935874190851</v>
          </cell>
          <cell r="Q135">
            <v>5356.8651735166604</v>
          </cell>
          <cell r="R135">
            <v>0</v>
          </cell>
          <cell r="S135">
            <v>1098.8459268003924</v>
          </cell>
          <cell r="T135">
            <v>4742.0373022198255</v>
          </cell>
          <cell r="U135">
            <v>15426.302134441969</v>
          </cell>
          <cell r="V135">
            <v>0.1</v>
          </cell>
        </row>
        <row r="136">
          <cell r="A136" t="str">
            <v>Non-Inter Co.</v>
          </cell>
          <cell r="B136" t="str">
            <v>RM</v>
          </cell>
          <cell r="C136" t="str">
            <v>652/99</v>
          </cell>
          <cell r="D136" t="str">
            <v>KRI991436</v>
          </cell>
          <cell r="E136" t="str">
            <v>38330LC</v>
          </cell>
          <cell r="F136">
            <v>36488</v>
          </cell>
          <cell r="G136" t="str">
            <v>050/1489/99</v>
          </cell>
          <cell r="H136" t="str">
            <v>Farma International</v>
          </cell>
          <cell r="I136" t="str">
            <v>Ethyl Cellulose</v>
          </cell>
          <cell r="J136" t="str">
            <v>KG</v>
          </cell>
          <cell r="K136">
            <v>41.55</v>
          </cell>
          <cell r="L136" t="str">
            <v>US $</v>
          </cell>
          <cell r="M136">
            <v>36.29</v>
          </cell>
          <cell r="N136">
            <v>1536.0442064539677</v>
          </cell>
          <cell r="O136">
            <v>79643.892104638231</v>
          </cell>
          <cell r="Q136">
            <v>7238.5825598679803</v>
          </cell>
          <cell r="R136">
            <v>0</v>
          </cell>
          <cell r="S136">
            <v>1484.8398651216398</v>
          </cell>
          <cell r="T136">
            <v>6407.7827987516512</v>
          </cell>
          <cell r="U136">
            <v>20845.131989820195</v>
          </cell>
          <cell r="V136">
            <v>0.1</v>
          </cell>
        </row>
        <row r="137">
          <cell r="A137" t="str">
            <v>Non-Inter Co.</v>
          </cell>
          <cell r="B137" t="str">
            <v>RM</v>
          </cell>
          <cell r="C137" t="str">
            <v>652/99</v>
          </cell>
          <cell r="D137" t="str">
            <v>KRI991436</v>
          </cell>
          <cell r="E137" t="str">
            <v>38330LC</v>
          </cell>
          <cell r="F137">
            <v>36488</v>
          </cell>
          <cell r="G137" t="str">
            <v>050/1489/99</v>
          </cell>
          <cell r="H137" t="str">
            <v>Farma International</v>
          </cell>
          <cell r="I137" t="str">
            <v>Sodium CMC 7H3SXF</v>
          </cell>
          <cell r="J137" t="str">
            <v>KG</v>
          </cell>
          <cell r="K137">
            <v>19.600000000000001</v>
          </cell>
          <cell r="L137" t="str">
            <v>US $</v>
          </cell>
          <cell r="M137">
            <v>45.36</v>
          </cell>
          <cell r="N137">
            <v>924.29744074819462</v>
          </cell>
          <cell r="O137">
            <v>47924.822302793895</v>
          </cell>
          <cell r="Q137">
            <v>4355.7361869005517</v>
          </cell>
          <cell r="R137">
            <v>0</v>
          </cell>
          <cell r="S137">
            <v>893.48580039968761</v>
          </cell>
          <cell r="T137">
            <v>3855.8117122353451</v>
          </cell>
          <cell r="U137">
            <v>12543.325295779192</v>
          </cell>
          <cell r="V137">
            <v>0.1</v>
          </cell>
        </row>
        <row r="138">
          <cell r="A138" t="str">
            <v>Inter Co.</v>
          </cell>
          <cell r="B138" t="str">
            <v>FG</v>
          </cell>
          <cell r="C138" t="str">
            <v>546\99</v>
          </cell>
          <cell r="D138" t="str">
            <v>KRI-990910</v>
          </cell>
          <cell r="E138">
            <v>90020104</v>
          </cell>
          <cell r="F138" t="str">
            <v>3.8.99</v>
          </cell>
          <cell r="H138" t="str">
            <v>UPSA - LABORATORIES</v>
          </cell>
          <cell r="I138" t="str">
            <v>VARIOUS</v>
          </cell>
          <cell r="J138" t="str">
            <v>PC</v>
          </cell>
          <cell r="L138" t="str">
            <v>US$</v>
          </cell>
          <cell r="N138">
            <v>4375</v>
          </cell>
          <cell r="O138">
            <v>225312.5</v>
          </cell>
          <cell r="Q138">
            <v>20477.943630347429</v>
          </cell>
          <cell r="R138">
            <v>0</v>
          </cell>
          <cell r="S138">
            <v>4200.6106591410053</v>
          </cell>
          <cell r="T138">
            <v>18127.611844319337</v>
          </cell>
          <cell r="U138">
            <v>58970.859878190735</v>
          </cell>
          <cell r="V138">
            <v>0.1</v>
          </cell>
        </row>
        <row r="139">
          <cell r="A139" t="str">
            <v>Inter Co.</v>
          </cell>
          <cell r="B139" t="str">
            <v>FG</v>
          </cell>
          <cell r="C139" t="str">
            <v>592\99</v>
          </cell>
          <cell r="D139" t="str">
            <v>330-99-363</v>
          </cell>
          <cell r="E139" t="str">
            <v>9FX597849</v>
          </cell>
          <cell r="F139" t="str">
            <v>16.9.99</v>
          </cell>
          <cell r="H139" t="str">
            <v>UPSA - LABORATORIES</v>
          </cell>
          <cell r="I139" t="str">
            <v>UPSA C CALCIUM</v>
          </cell>
          <cell r="J139" t="str">
            <v>PC</v>
          </cell>
          <cell r="L139" t="str">
            <v>US$</v>
          </cell>
          <cell r="M139">
            <v>83645</v>
          </cell>
          <cell r="N139">
            <v>86.869999999995343</v>
          </cell>
          <cell r="O139">
            <v>4399.9629999999888</v>
          </cell>
          <cell r="Q139">
            <v>399.89878186791293</v>
          </cell>
          <cell r="R139">
            <v>0</v>
          </cell>
          <cell r="S139">
            <v>82.030652882667354</v>
          </cell>
          <cell r="T139">
            <v>354.00087164878403</v>
          </cell>
          <cell r="U139">
            <v>1151.5987863177725</v>
          </cell>
          <cell r="V139">
            <v>0.1</v>
          </cell>
        </row>
        <row r="140">
          <cell r="A140" t="str">
            <v>Inter Co.</v>
          </cell>
          <cell r="B140" t="str">
            <v>FG</v>
          </cell>
          <cell r="C140" t="str">
            <v>619/99</v>
          </cell>
          <cell r="D140" t="str">
            <v>LC/330/99/0363</v>
          </cell>
          <cell r="E140" t="str">
            <v>9FX598365P</v>
          </cell>
          <cell r="H140" t="str">
            <v>UPSA - LABORATORIES</v>
          </cell>
          <cell r="I140" t="str">
            <v>Luostyl Injection</v>
          </cell>
          <cell r="L140" t="str">
            <v>US$</v>
          </cell>
          <cell r="M140">
            <v>1</v>
          </cell>
          <cell r="N140">
            <v>2.6300000000001091</v>
          </cell>
          <cell r="O140">
            <v>133.20949999999721</v>
          </cell>
          <cell r="Q140">
            <v>12.106991986803701</v>
          </cell>
          <cell r="R140">
            <v>0</v>
          </cell>
          <cell r="S140">
            <v>2.483489578247243</v>
          </cell>
          <cell r="T140">
            <v>10.717426285606907</v>
          </cell>
          <cell r="U140">
            <v>34.864815573675159</v>
          </cell>
          <cell r="V140">
            <v>0.1</v>
          </cell>
        </row>
        <row r="141">
          <cell r="A141" t="str">
            <v>Inter Co.</v>
          </cell>
          <cell r="B141" t="str">
            <v>FG</v>
          </cell>
          <cell r="C141" t="str">
            <v>619/99</v>
          </cell>
          <cell r="D141" t="str">
            <v>LC/330/99/0363</v>
          </cell>
          <cell r="E141" t="str">
            <v>9FX598365P</v>
          </cell>
          <cell r="H141" t="str">
            <v>UPSA - LABORATORIES</v>
          </cell>
          <cell r="I141" t="str">
            <v>UPSA C Calcium</v>
          </cell>
          <cell r="L141" t="str">
            <v>US$</v>
          </cell>
          <cell r="M141">
            <v>54</v>
          </cell>
          <cell r="N141">
            <v>39.420000000000073</v>
          </cell>
          <cell r="O141">
            <v>1996.6229999999632</v>
          </cell>
          <cell r="Q141">
            <v>181.46677723186428</v>
          </cell>
          <cell r="R141">
            <v>0</v>
          </cell>
          <cell r="S141">
            <v>37.224014895249645</v>
          </cell>
          <cell r="T141">
            <v>160.63914227324159</v>
          </cell>
          <cell r="U141">
            <v>522.57453608907917</v>
          </cell>
          <cell r="V141">
            <v>0.1</v>
          </cell>
        </row>
        <row r="142">
          <cell r="A142" t="str">
            <v>Inter Co.</v>
          </cell>
          <cell r="B142" t="str">
            <v>FG</v>
          </cell>
          <cell r="C142" t="str">
            <v>650/99</v>
          </cell>
          <cell r="D142" t="str">
            <v>KRI991477</v>
          </cell>
          <cell r="E142" t="str">
            <v>19609</v>
          </cell>
          <cell r="F142">
            <v>36476</v>
          </cell>
          <cell r="G142" t="str">
            <v>050/3105/99</v>
          </cell>
          <cell r="H142" t="str">
            <v>Bristol Laboratories International S. A., Panama</v>
          </cell>
          <cell r="I142" t="str">
            <v>Taxol 30mg / 5ml SD-Individual</v>
          </cell>
          <cell r="J142" t="str">
            <v>ML</v>
          </cell>
          <cell r="L142" t="str">
            <v>US $</v>
          </cell>
          <cell r="M142">
            <v>200</v>
          </cell>
          <cell r="N142">
            <v>34547.17</v>
          </cell>
          <cell r="O142">
            <v>1792307.1795999999</v>
          </cell>
          <cell r="Q142">
            <v>162897.15569316299</v>
          </cell>
          <cell r="R142">
            <v>0</v>
          </cell>
          <cell r="S142">
            <v>33414.855558758223</v>
          </cell>
          <cell r="T142">
            <v>144200.82710713142</v>
          </cell>
          <cell r="U142">
            <v>469099.12031896511</v>
          </cell>
          <cell r="V142">
            <v>0.1</v>
          </cell>
        </row>
        <row r="143">
          <cell r="A143" t="str">
            <v>Inter Co.</v>
          </cell>
          <cell r="B143" t="str">
            <v>FG</v>
          </cell>
          <cell r="C143" t="str">
            <v>653/99</v>
          </cell>
          <cell r="D143" t="str">
            <v>LC/99/864</v>
          </cell>
          <cell r="E143" t="str">
            <v>W-99/87010</v>
          </cell>
          <cell r="F143">
            <v>36489</v>
          </cell>
          <cell r="G143" t="str">
            <v>050/3104/99</v>
          </cell>
          <cell r="H143" t="str">
            <v>West Wood Intrafin S.A.</v>
          </cell>
          <cell r="I143" t="str">
            <v>Duricef Tabs 1 GRX 10's</v>
          </cell>
          <cell r="J143" t="str">
            <v>PK</v>
          </cell>
          <cell r="L143" t="str">
            <v>US $</v>
          </cell>
          <cell r="M143">
            <v>2978</v>
          </cell>
          <cell r="N143">
            <v>19644.099999999999</v>
          </cell>
          <cell r="O143">
            <v>1019528.79</v>
          </cell>
          <cell r="Q143">
            <v>92661.761292144569</v>
          </cell>
          <cell r="R143">
            <v>0</v>
          </cell>
          <cell r="S143">
            <v>19007.571717393093</v>
          </cell>
          <cell r="T143">
            <v>82026.617117241898</v>
          </cell>
          <cell r="U143">
            <v>266840.45233562874</v>
          </cell>
          <cell r="V143">
            <v>0.1</v>
          </cell>
        </row>
      </sheetData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Material"/>
      <sheetName val="Pack_Material"/>
      <sheetName val="Imp_FG"/>
      <sheetName val="ImpPurJourn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vsBudPY"/>
      <sheetName val="MthvsPrj"/>
      <sheetName val="Module1"/>
    </sheetNames>
    <sheetDataSet>
      <sheetData sheetId="0" refreshError="1">
        <row r="5">
          <cell r="B5" t="str">
            <v>NET U.S. DOLLARS</v>
          </cell>
        </row>
        <row r="6">
          <cell r="B6" t="str">
            <v>PERFORMANCE</v>
          </cell>
        </row>
      </sheetData>
      <sheetData sheetId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9">
          <cell r="V9" t="str">
            <v>U.S. MEDICINES GROUP</v>
          </cell>
        </row>
        <row r="10">
          <cell r="V10" t="str">
            <v>CV/METABOLICS</v>
          </cell>
        </row>
        <row r="11">
          <cell r="V11" t="str">
            <v>NS/ID/DERM/APOTHECON</v>
          </cell>
        </row>
        <row r="12">
          <cell r="V12" t="str">
            <v>NEUROSCIENCE/ID/DERM</v>
          </cell>
        </row>
        <row r="13">
          <cell r="V13" t="str">
            <v>NEUROSCIENCE/ID</v>
          </cell>
        </row>
        <row r="14">
          <cell r="V14" t="str">
            <v>DERMATOLOGY</v>
          </cell>
        </row>
        <row r="15">
          <cell r="V15" t="str">
            <v>BMSOI/OTN</v>
          </cell>
        </row>
        <row r="16">
          <cell r="V16" t="str">
            <v>BMSOI EXCL OTN</v>
          </cell>
        </row>
        <row r="17">
          <cell r="V17" t="str">
            <v>OTN-OP</v>
          </cell>
        </row>
        <row r="18">
          <cell r="V18" t="str">
            <v>APOTHECON</v>
          </cell>
        </row>
        <row r="19">
          <cell r="V19" t="str">
            <v>TOTAL EX-BRANDS</v>
          </cell>
        </row>
        <row r="20">
          <cell r="V20" t="str">
            <v>COMMODITY</v>
          </cell>
        </row>
        <row r="21">
          <cell r="V21" t="str">
            <v>USPGHQ</v>
          </cell>
        </row>
        <row r="22">
          <cell r="V22" t="str">
            <v>TOTAL BMP/JAPAN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B01"/>
      <sheetName val="T02 01"/>
      <sheetName val="fraisfi 2000"/>
      <sheetName val="Transpo on Receivable s390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Sales"/>
      <sheetName val="Costs and EBIT"/>
      <sheetName val="Investment"/>
      <sheetName val="EV"/>
      <sheetName val="EV Sensitivity"/>
    </sheetNames>
    <sheetDataSet>
      <sheetData sheetId="0" refreshError="1">
        <row r="20">
          <cell r="F20">
            <v>0.35</v>
          </cell>
        </row>
        <row r="21">
          <cell r="F21">
            <v>7.6999999999999999E-2</v>
          </cell>
        </row>
        <row r="22">
          <cell r="F22">
            <v>10</v>
          </cell>
        </row>
      </sheetData>
      <sheetData sheetId="1" refreshError="1"/>
      <sheetData sheetId="2" refreshError="1"/>
      <sheetData sheetId="3" refreshError="1"/>
      <sheetData sheetId="4" refreshError="1">
        <row r="44">
          <cell r="E44">
            <v>167146.62554130133</v>
          </cell>
        </row>
      </sheetData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D.Muc"/>
      <sheetName val="P.Sinh"/>
      <sheetName val="Sheet1"/>
    </sheetNames>
    <sheetDataSet>
      <sheetData sheetId="0" refreshError="1"/>
      <sheetData sheetId="1" refreshError="1">
        <row r="3">
          <cell r="C3" t="str">
            <v>Meï</v>
          </cell>
        </row>
        <row r="4">
          <cell r="C4" t="str">
            <v>Meï</v>
          </cell>
        </row>
        <row r="5">
          <cell r="C5" t="str">
            <v>Con</v>
          </cell>
        </row>
        <row r="6">
          <cell r="C6" t="str">
            <v>Con</v>
          </cell>
        </row>
        <row r="7">
          <cell r="C7" t="str">
            <v>Con</v>
          </cell>
        </row>
        <row r="8">
          <cell r="C8" t="str">
            <v>Meï</v>
          </cell>
        </row>
        <row r="9">
          <cell r="C9" t="str">
            <v>Meï</v>
          </cell>
        </row>
        <row r="10">
          <cell r="C10" t="str">
            <v>Meï</v>
          </cell>
        </row>
        <row r="11">
          <cell r="C11" t="str">
            <v>Meï</v>
          </cell>
        </row>
        <row r="12">
          <cell r="C12" t="str">
            <v>Meï</v>
          </cell>
        </row>
        <row r="13">
          <cell r="C13" t="str">
            <v>Meï</v>
          </cell>
        </row>
        <row r="14">
          <cell r="C14" t="str">
            <v>Con</v>
          </cell>
        </row>
        <row r="15">
          <cell r="C15" t="str">
            <v>Con</v>
          </cell>
        </row>
        <row r="16">
          <cell r="C16" t="str">
            <v>Meï</v>
          </cell>
        </row>
        <row r="17">
          <cell r="C17" t="str">
            <v>Meï</v>
          </cell>
        </row>
        <row r="18">
          <cell r="C18" t="str">
            <v>Meï</v>
          </cell>
        </row>
        <row r="19">
          <cell r="C19" t="str">
            <v>Meï</v>
          </cell>
        </row>
        <row r="20">
          <cell r="C20" t="str">
            <v>Meï</v>
          </cell>
        </row>
        <row r="21">
          <cell r="C21" t="str">
            <v>Meï</v>
          </cell>
        </row>
        <row r="22">
          <cell r="C22" t="str">
            <v>Con</v>
          </cell>
        </row>
        <row r="23">
          <cell r="C23" t="str">
            <v>Con</v>
          </cell>
        </row>
        <row r="24">
          <cell r="C24" t="str">
            <v>Con</v>
          </cell>
        </row>
        <row r="25">
          <cell r="C25" t="str">
            <v>Meï</v>
          </cell>
        </row>
        <row r="26">
          <cell r="C26" t="str">
            <v>Meï</v>
          </cell>
        </row>
        <row r="27">
          <cell r="C27" t="str">
            <v>Meï</v>
          </cell>
        </row>
        <row r="28">
          <cell r="C28" t="str">
            <v>Meï</v>
          </cell>
        </row>
        <row r="29">
          <cell r="C29" t="str">
            <v>Meï</v>
          </cell>
        </row>
        <row r="30">
          <cell r="C30" t="str">
            <v>Meï</v>
          </cell>
        </row>
        <row r="31">
          <cell r="C31" t="str">
            <v>Con</v>
          </cell>
        </row>
        <row r="32">
          <cell r="C32" t="str">
            <v>Con</v>
          </cell>
        </row>
        <row r="33">
          <cell r="C33" t="str">
            <v>Con</v>
          </cell>
        </row>
        <row r="34">
          <cell r="C34" t="str">
            <v>Con</v>
          </cell>
        </row>
        <row r="35">
          <cell r="C35" t="str">
            <v>Meï</v>
          </cell>
        </row>
        <row r="36">
          <cell r="C36" t="str">
            <v>Meï</v>
          </cell>
        </row>
        <row r="37">
          <cell r="C37" t="str">
            <v>Meï</v>
          </cell>
        </row>
        <row r="38">
          <cell r="C38" t="str">
            <v>Meï</v>
          </cell>
        </row>
        <row r="39">
          <cell r="C39" t="str">
            <v>Meï</v>
          </cell>
        </row>
        <row r="40">
          <cell r="C40" t="str">
            <v>Meï</v>
          </cell>
        </row>
        <row r="41">
          <cell r="C41" t="str">
            <v>Meï</v>
          </cell>
        </row>
        <row r="42">
          <cell r="C42" t="str">
            <v>Meï</v>
          </cell>
        </row>
        <row r="43">
          <cell r="C43" t="str">
            <v>Meï</v>
          </cell>
        </row>
        <row r="44">
          <cell r="C44" t="str">
            <v>Meï</v>
          </cell>
        </row>
        <row r="45">
          <cell r="C45" t="str">
            <v>Meï</v>
          </cell>
        </row>
        <row r="46">
          <cell r="C46" t="str">
            <v>Meï</v>
          </cell>
        </row>
        <row r="47">
          <cell r="C47" t="str">
            <v>Con</v>
          </cell>
        </row>
        <row r="48">
          <cell r="C48" t="str">
            <v>Con</v>
          </cell>
        </row>
        <row r="49">
          <cell r="C49" t="str">
            <v>Con</v>
          </cell>
        </row>
        <row r="50">
          <cell r="C50" t="str">
            <v>Con</v>
          </cell>
        </row>
        <row r="51">
          <cell r="C51" t="str">
            <v>Con</v>
          </cell>
        </row>
        <row r="52">
          <cell r="C52" t="str">
            <v>Con</v>
          </cell>
        </row>
        <row r="53">
          <cell r="C53" t="str">
            <v>Con</v>
          </cell>
        </row>
        <row r="54">
          <cell r="C54" t="str">
            <v>Con</v>
          </cell>
        </row>
        <row r="55">
          <cell r="C55" t="str">
            <v>Con</v>
          </cell>
        </row>
        <row r="56">
          <cell r="C56" t="str">
            <v>Meï</v>
          </cell>
        </row>
        <row r="57">
          <cell r="C57" t="str">
            <v>Meï</v>
          </cell>
        </row>
        <row r="58">
          <cell r="C58" t="str">
            <v>Meï</v>
          </cell>
        </row>
        <row r="59">
          <cell r="C59" t="str">
            <v>Con</v>
          </cell>
        </row>
        <row r="60">
          <cell r="C60" t="str">
            <v>Con</v>
          </cell>
        </row>
        <row r="61">
          <cell r="C61" t="str">
            <v>Con</v>
          </cell>
        </row>
        <row r="62">
          <cell r="C62" t="str">
            <v>Con</v>
          </cell>
        </row>
        <row r="63">
          <cell r="C63" t="str">
            <v>Con</v>
          </cell>
        </row>
        <row r="64">
          <cell r="C64" t="str">
            <v>Meï</v>
          </cell>
        </row>
        <row r="65">
          <cell r="C65" t="str">
            <v>Meï</v>
          </cell>
        </row>
        <row r="66">
          <cell r="C66" t="str">
            <v>Meï</v>
          </cell>
        </row>
        <row r="67">
          <cell r="C67" t="str">
            <v>Meï</v>
          </cell>
        </row>
        <row r="68">
          <cell r="C68" t="str">
            <v>Meï</v>
          </cell>
        </row>
        <row r="69">
          <cell r="C69" t="str">
            <v>Meï</v>
          </cell>
        </row>
        <row r="70">
          <cell r="C70" t="str">
            <v>Meï</v>
          </cell>
        </row>
        <row r="71">
          <cell r="C71" t="str">
            <v>Meï</v>
          </cell>
        </row>
        <row r="72">
          <cell r="C72" t="str">
            <v>Meï</v>
          </cell>
        </row>
        <row r="73">
          <cell r="C73" t="str">
            <v>Meï</v>
          </cell>
        </row>
        <row r="74">
          <cell r="C74" t="str">
            <v>Con</v>
          </cell>
        </row>
        <row r="75">
          <cell r="C75" t="str">
            <v>Con</v>
          </cell>
        </row>
        <row r="76">
          <cell r="C76" t="str">
            <v>Meï</v>
          </cell>
        </row>
        <row r="77">
          <cell r="C77" t="str">
            <v>Meï</v>
          </cell>
        </row>
        <row r="78">
          <cell r="C78" t="str">
            <v>Meï</v>
          </cell>
        </row>
        <row r="79">
          <cell r="C79" t="str">
            <v>Meï</v>
          </cell>
        </row>
        <row r="80">
          <cell r="C80" t="str">
            <v>Meï</v>
          </cell>
        </row>
        <row r="81">
          <cell r="C81" t="str">
            <v>Meï</v>
          </cell>
        </row>
        <row r="82">
          <cell r="C82" t="str">
            <v>Meï</v>
          </cell>
        </row>
        <row r="83">
          <cell r="C83" t="str">
            <v>Meï</v>
          </cell>
        </row>
        <row r="84">
          <cell r="C84" t="str">
            <v>Meï</v>
          </cell>
        </row>
        <row r="85">
          <cell r="C85" t="str">
            <v>Meï</v>
          </cell>
        </row>
        <row r="86">
          <cell r="C86" t="str">
            <v>Meï</v>
          </cell>
        </row>
        <row r="87">
          <cell r="C87" t="str">
            <v>Meï</v>
          </cell>
        </row>
        <row r="88">
          <cell r="C88" t="str">
            <v>Meï</v>
          </cell>
        </row>
        <row r="89">
          <cell r="C89" t="str">
            <v>Meï</v>
          </cell>
        </row>
        <row r="90">
          <cell r="C90" t="str">
            <v>Meï</v>
          </cell>
        </row>
        <row r="91">
          <cell r="C91" t="str">
            <v>Meï</v>
          </cell>
        </row>
        <row r="92">
          <cell r="C92" t="str">
            <v>Meï</v>
          </cell>
        </row>
        <row r="93">
          <cell r="C93" t="str">
            <v>Meï</v>
          </cell>
        </row>
        <row r="94">
          <cell r="C94" t="str">
            <v>Meï</v>
          </cell>
        </row>
        <row r="95">
          <cell r="C95" t="str">
            <v>Meï</v>
          </cell>
        </row>
        <row r="96">
          <cell r="C96" t="str">
            <v>Meï</v>
          </cell>
        </row>
        <row r="97">
          <cell r="C97" t="str">
            <v>Meï</v>
          </cell>
        </row>
        <row r="98">
          <cell r="C98" t="str">
            <v>Meï</v>
          </cell>
        </row>
      </sheetData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ables"/>
      <sheetName val="SOMMAIRE"/>
      <sheetName val="A1-1"/>
      <sheetName val="A1-2"/>
      <sheetName val="A2"/>
      <sheetName val="A3"/>
      <sheetName val="A312"/>
      <sheetName val="D02"/>
      <sheetName val="D30"/>
      <sheetName val="D31"/>
      <sheetName val="D31A"/>
      <sheetName val="D31B"/>
      <sheetName val="D31C"/>
      <sheetName val="D31D"/>
      <sheetName val="ALT1"/>
      <sheetName val="ALT2"/>
      <sheetName val="ALT3"/>
      <sheetName val="ALT4"/>
      <sheetName val="ALT5"/>
      <sheetName val="ACT1"/>
      <sheetName val="ACT2"/>
      <sheetName val="TIT1"/>
      <sheetName val="TIT2"/>
      <sheetName val="TIT3"/>
      <sheetName val="TIT4"/>
      <sheetName val="TIT5"/>
      <sheetName val="PLT1"/>
      <sheetName val="PLT3"/>
      <sheetName val="PCT1"/>
      <sheetName val="PCT2"/>
      <sheetName val="PCT3"/>
      <sheetName val="SN1"/>
      <sheetName val="SN2"/>
      <sheetName val="SN3"/>
      <sheetName val="IMP1"/>
      <sheetName val="IMP2"/>
      <sheetName val="IMP4"/>
      <sheetName val="IMP5"/>
      <sheetName val="V101"/>
      <sheetName val="V201"/>
      <sheetName val="V202"/>
      <sheetName val="V301"/>
      <sheetName val="V302"/>
      <sheetName val="V303"/>
      <sheetName val="V304"/>
      <sheetName val="Z"/>
      <sheetName val="Comment."/>
      <sheetName val="Int Hyp."/>
      <sheetName val="DEC"/>
    </sheetNames>
    <sheetDataSet>
      <sheetData sheetId="0" refreshError="1">
        <row r="5">
          <cell r="B5" t="str">
            <v>S137</v>
          </cell>
        </row>
        <row r="6">
          <cell r="B6" t="str">
            <v>Sanofi Difas Kimyevi Maddeler Pazarlama</v>
          </cell>
        </row>
        <row r="8">
          <cell r="B8" t="str">
            <v>FRF</v>
          </cell>
        </row>
        <row r="10">
          <cell r="B10">
            <v>36616</v>
          </cell>
        </row>
        <row r="12">
          <cell r="B12">
            <v>2</v>
          </cell>
        </row>
      </sheetData>
      <sheetData sheetId="1" refreshError="1">
        <row r="4">
          <cell r="A4" t="str">
            <v>1103N</v>
          </cell>
          <cell r="B4" t="str">
            <v>Immobilisations corporelles net</v>
          </cell>
          <cell r="C4" t="str">
            <v>Tangible assets net</v>
          </cell>
          <cell r="J4" t="str">
            <v>A1-1</v>
          </cell>
          <cell r="K4" t="str">
            <v>Bilan actif long terme</v>
          </cell>
          <cell r="L4" t="str">
            <v>Balance sheet long-term assets</v>
          </cell>
          <cell r="T4" t="str">
            <v>S001</v>
          </cell>
          <cell r="U4" t="str">
            <v>Sanofi~Synthelabo</v>
          </cell>
          <cell r="AC4" t="str">
            <v>A01</v>
          </cell>
          <cell r="AD4" t="str">
            <v>Frais communs Génériques</v>
          </cell>
        </row>
        <row r="5">
          <cell r="A5" t="str">
            <v>1105N</v>
          </cell>
          <cell r="B5" t="str">
            <v>Survaleurs net</v>
          </cell>
          <cell r="C5" t="str">
            <v>Goodwill net</v>
          </cell>
          <cell r="J5" t="str">
            <v>A1-2</v>
          </cell>
          <cell r="K5" t="str">
            <v>Bilan actif court terme</v>
          </cell>
          <cell r="L5" t="str">
            <v>Balance sheet current assets</v>
          </cell>
          <cell r="T5" t="str">
            <v>S009</v>
          </cell>
          <cell r="U5" t="str">
            <v>Sanofi~Synthelabo (Thailand) Ltd</v>
          </cell>
          <cell r="AC5" t="str">
            <v>A02</v>
          </cell>
          <cell r="AD5" t="str">
            <v>Frais communs OTC</v>
          </cell>
        </row>
        <row r="6">
          <cell r="A6" t="str">
            <v>1107N</v>
          </cell>
          <cell r="B6" t="str">
            <v>Immobilisations incorporelles net</v>
          </cell>
          <cell r="C6" t="str">
            <v>Intangible assets net</v>
          </cell>
          <cell r="J6" t="str">
            <v>A2</v>
          </cell>
          <cell r="K6" t="str">
            <v>Bilan passif</v>
          </cell>
          <cell r="L6" t="str">
            <v>Balance sheet : liabilities and stockholder's equity</v>
          </cell>
          <cell r="T6" t="str">
            <v>S013</v>
          </cell>
          <cell r="U6" t="str">
            <v>Sanofi~Synthelabo (Malaysia) SDN-BHD</v>
          </cell>
          <cell r="AC6" t="str">
            <v>A20</v>
          </cell>
          <cell r="AD6" t="str">
            <v>Autres activites Bio</v>
          </cell>
        </row>
        <row r="7">
          <cell r="A7" t="str">
            <v>1112N</v>
          </cell>
          <cell r="B7" t="str">
            <v>Titres de participations Stés IG net</v>
          </cell>
          <cell r="C7" t="str">
            <v>Investment conso comp. net</v>
          </cell>
          <cell r="J7" t="str">
            <v>A3</v>
          </cell>
          <cell r="K7" t="str">
            <v>Compte de résultat</v>
          </cell>
          <cell r="L7" t="str">
            <v>Income statement</v>
          </cell>
          <cell r="T7" t="str">
            <v>S021</v>
          </cell>
          <cell r="U7" t="str">
            <v>Astra Synthelabo Ab</v>
          </cell>
          <cell r="AC7" t="str">
            <v>B00</v>
          </cell>
          <cell r="AD7" t="str">
            <v>Autres activites SNA</v>
          </cell>
        </row>
        <row r="8">
          <cell r="A8" t="str">
            <v>1114N</v>
          </cell>
          <cell r="B8" t="str">
            <v>Titres de participations SME net</v>
          </cell>
          <cell r="C8" t="str">
            <v>Investment equity comp. net</v>
          </cell>
          <cell r="J8" t="str">
            <v>A312</v>
          </cell>
          <cell r="K8" t="str">
            <v>Compte d'exploitation analytique - ventilation par centre de décision</v>
          </cell>
          <cell r="L8" t="str">
            <v>Analysis of income statement by profit centre</v>
          </cell>
          <cell r="T8" t="str">
            <v>S024</v>
          </cell>
          <cell r="U8" t="str">
            <v>Ela Medical L.L.C.</v>
          </cell>
          <cell r="AC8" t="str">
            <v>B20</v>
          </cell>
          <cell r="AD8" t="str">
            <v>ELA France B</v>
          </cell>
        </row>
        <row r="9">
          <cell r="A9" t="str">
            <v>1116N</v>
          </cell>
          <cell r="B9" t="str">
            <v>Titres de participations autres Stés net</v>
          </cell>
          <cell r="C9" t="str">
            <v>Investment other comp. net</v>
          </cell>
          <cell r="J9" t="str">
            <v>ACT1</v>
          </cell>
          <cell r="K9" t="str">
            <v>Variation des postes d'actif court terme</v>
          </cell>
          <cell r="L9" t="str">
            <v>Movements in short-term assets</v>
          </cell>
          <cell r="T9" t="str">
            <v>S025</v>
          </cell>
          <cell r="U9" t="str">
            <v>Ela Bénélux</v>
          </cell>
          <cell r="AC9" t="str">
            <v>B21</v>
          </cell>
          <cell r="AD9" t="str">
            <v>ELA France T</v>
          </cell>
        </row>
        <row r="10">
          <cell r="A10" t="str">
            <v>1118N</v>
          </cell>
          <cell r="B10" t="str">
            <v>Prêts et avances SME net</v>
          </cell>
          <cell r="C10" t="str">
            <v>Equity comp LT receiv net</v>
          </cell>
          <cell r="J10" t="str">
            <v>ACT2</v>
          </cell>
          <cell r="K10" t="str">
            <v>Détail des autres actifs circulants bruts</v>
          </cell>
          <cell r="L10" t="str">
            <v xml:space="preserve">Analysis of other gross current assets </v>
          </cell>
          <cell r="T10" t="str">
            <v>S026</v>
          </cell>
          <cell r="U10" t="str">
            <v>Ela Izasa</v>
          </cell>
          <cell r="AC10" t="str">
            <v>B22</v>
          </cell>
          <cell r="AD10" t="str">
            <v>ELA Allemagne B</v>
          </cell>
        </row>
        <row r="11">
          <cell r="A11" t="str">
            <v>1120N</v>
          </cell>
          <cell r="B11" t="str">
            <v>Prêts et avances aux autres Stés net</v>
          </cell>
          <cell r="C11" t="str">
            <v>Long term loans net</v>
          </cell>
          <cell r="J11" t="str">
            <v>ALT1</v>
          </cell>
          <cell r="K11" t="str">
            <v>Immobilisations corporelles</v>
          </cell>
          <cell r="L11" t="str">
            <v>Tangible assets</v>
          </cell>
          <cell r="T11" t="str">
            <v>S027</v>
          </cell>
          <cell r="U11" t="str">
            <v>Ela Médical Bv</v>
          </cell>
          <cell r="AC11" t="str">
            <v>B23</v>
          </cell>
          <cell r="AD11" t="str">
            <v>ELA Allemagne T</v>
          </cell>
        </row>
        <row r="12">
          <cell r="A12" t="str">
            <v>1123N</v>
          </cell>
          <cell r="B12" t="str">
            <v>I.d. actifs long terme net</v>
          </cell>
          <cell r="C12" t="str">
            <v>D.I.T. long term portion net</v>
          </cell>
          <cell r="J12" t="str">
            <v>ALT2</v>
          </cell>
          <cell r="K12" t="str">
            <v>Immobilisations incorporelles</v>
          </cell>
          <cell r="L12" t="str">
            <v>Intangible assets</v>
          </cell>
          <cell r="T12" t="str">
            <v>S028</v>
          </cell>
          <cell r="U12" t="str">
            <v>Ela Médical Gmbh</v>
          </cell>
          <cell r="AC12" t="str">
            <v>B24</v>
          </cell>
          <cell r="AD12" t="str">
            <v>ELA Belgique B</v>
          </cell>
        </row>
        <row r="13">
          <cell r="A13" t="str">
            <v>1127H</v>
          </cell>
          <cell r="B13" t="str">
            <v>Sté conso LT av capitalisables en F hist</v>
          </cell>
          <cell r="C13" t="str">
            <v>Lt advances to conso comp. non repayable</v>
          </cell>
          <cell r="J13" t="str">
            <v>ALT3</v>
          </cell>
          <cell r="K13" t="str">
            <v>Prêts et avances sociétés mises en équivalence</v>
          </cell>
          <cell r="L13" t="str">
            <v>Receivables from equity companies and provisions</v>
          </cell>
          <cell r="T13" t="str">
            <v>S029</v>
          </cell>
          <cell r="U13" t="str">
            <v>Ela Médical Inc</v>
          </cell>
          <cell r="AC13" t="str">
            <v>B25</v>
          </cell>
          <cell r="AD13" t="str">
            <v>ELA Belgique T</v>
          </cell>
        </row>
        <row r="14">
          <cell r="A14" t="str">
            <v>1128N</v>
          </cell>
          <cell r="B14" t="str">
            <v>Prêts et avances aux Stés conso net</v>
          </cell>
          <cell r="C14" t="str">
            <v>Lt advances to conso com ne</v>
          </cell>
          <cell r="J14" t="str">
            <v>ALT4</v>
          </cell>
          <cell r="K14" t="str">
            <v>Prêts et avances aux autres sociétés et provisions</v>
          </cell>
          <cell r="L14" t="str">
            <v>Loans &amp; advances to other companies and provisions</v>
          </cell>
          <cell r="T14" t="str">
            <v>S030</v>
          </cell>
          <cell r="U14" t="str">
            <v>Ela Médical Japan</v>
          </cell>
          <cell r="AC14" t="str">
            <v>B26</v>
          </cell>
          <cell r="AD14" t="str">
            <v>ELA Italie B</v>
          </cell>
        </row>
        <row r="15">
          <cell r="A15" t="str">
            <v>1137N</v>
          </cell>
          <cell r="B15" t="str">
            <v>Autres valeurs immobilisées net</v>
          </cell>
          <cell r="C15" t="str">
            <v>Other long term assets</v>
          </cell>
          <cell r="J15" t="str">
            <v>ALT5</v>
          </cell>
          <cell r="K15" t="str">
            <v>Variation des autres postes d'actif à long terme</v>
          </cell>
          <cell r="L15" t="str">
            <v>Movements in other long-term assets</v>
          </cell>
          <cell r="T15" t="str">
            <v>S031</v>
          </cell>
          <cell r="U15" t="str">
            <v>Ela Médical Sa</v>
          </cell>
          <cell r="AC15" t="str">
            <v>B27</v>
          </cell>
          <cell r="AD15" t="str">
            <v>ELA Italie T</v>
          </cell>
        </row>
        <row r="16">
          <cell r="A16" t="str">
            <v>1202N</v>
          </cell>
          <cell r="B16" t="str">
            <v>Valeurs d'exploitation net</v>
          </cell>
          <cell r="C16" t="str">
            <v>Inventory net</v>
          </cell>
          <cell r="J16" t="str">
            <v>COM</v>
          </cell>
          <cell r="K16" t="str">
            <v>COMMENTAIRES LIASSE DE CONSOLIDATION</v>
          </cell>
          <cell r="L16" t="str">
            <v>COMMENTS' SCHEDULE</v>
          </cell>
          <cell r="T16" t="str">
            <v>S032</v>
          </cell>
          <cell r="U16" t="str">
            <v>Ela Médical Spa</v>
          </cell>
          <cell r="AC16" t="str">
            <v>B28</v>
          </cell>
          <cell r="AD16" t="str">
            <v>ELA Royaume-Uni B</v>
          </cell>
        </row>
        <row r="17">
          <cell r="A17" t="str">
            <v>1205N</v>
          </cell>
          <cell r="B17" t="str">
            <v>Clients &amp; cptes rattachés net</v>
          </cell>
          <cell r="C17" t="str">
            <v>Account receivable net</v>
          </cell>
          <cell r="J17" t="str">
            <v>D02</v>
          </cell>
          <cell r="K17" t="str">
            <v>Coût de revient des ventes</v>
          </cell>
          <cell r="L17" t="str">
            <v>Cost of goods sold</v>
          </cell>
          <cell r="T17" t="str">
            <v>S033</v>
          </cell>
          <cell r="U17" t="str">
            <v>Ela Médical Uk</v>
          </cell>
          <cell r="AC17" t="str">
            <v>B29</v>
          </cell>
          <cell r="AD17" t="str">
            <v>ELA Royaume-Uni T</v>
          </cell>
        </row>
        <row r="18">
          <cell r="A18" t="str">
            <v>1210N</v>
          </cell>
          <cell r="B18" t="str">
            <v>Autres actifs circulants net</v>
          </cell>
          <cell r="C18" t="str">
            <v>Other current assets net</v>
          </cell>
          <cell r="J18" t="str">
            <v>D21</v>
          </cell>
          <cell r="K18" t="str">
            <v>Autres revenus et dépenses</v>
          </cell>
          <cell r="L18" t="str">
            <v>Other income / expenses</v>
          </cell>
          <cell r="T18" t="str">
            <v>S034</v>
          </cell>
          <cell r="U18" t="str">
            <v>Fujisawa Synthelabo Pharmaceuticals</v>
          </cell>
          <cell r="AC18" t="str">
            <v>B30</v>
          </cell>
          <cell r="AD18" t="str">
            <v>ELA Suisse B</v>
          </cell>
        </row>
        <row r="19">
          <cell r="A19" t="str">
            <v>1212N</v>
          </cell>
          <cell r="B19" t="str">
            <v>I.d. actifs court terme net</v>
          </cell>
          <cell r="C19" t="str">
            <v>Deferred income taxes  -C. P. net</v>
          </cell>
          <cell r="J19" t="str">
            <v>D30</v>
          </cell>
          <cell r="K19" t="str">
            <v>Etat récapitulatif de certains frais</v>
          </cell>
          <cell r="L19" t="str">
            <v>Analysis of specific expenses</v>
          </cell>
          <cell r="T19" t="str">
            <v>S035</v>
          </cell>
          <cell r="U19" t="str">
            <v>Fujisawa Synthelabo</v>
          </cell>
          <cell r="AC19" t="str">
            <v>B31</v>
          </cell>
          <cell r="AD19" t="str">
            <v>ELA Suisse T</v>
          </cell>
        </row>
        <row r="20">
          <cell r="A20" t="str">
            <v>1218N</v>
          </cell>
          <cell r="B20" t="str">
            <v>Titres de placement net</v>
          </cell>
          <cell r="C20" t="str">
            <v>Marketable securities - net</v>
          </cell>
          <cell r="J20" t="str">
            <v>D31</v>
          </cell>
          <cell r="K20" t="str">
            <v>Pertes et profits internes</v>
          </cell>
          <cell r="L20" t="str">
            <v>Other intercompany  income / losses</v>
          </cell>
          <cell r="T20" t="str">
            <v>S036</v>
          </cell>
          <cell r="U20" t="str">
            <v>Henning Berlin Gmbh</v>
          </cell>
          <cell r="AC20" t="str">
            <v>B32</v>
          </cell>
          <cell r="AD20" t="str">
            <v>ELA Pays-Bas B</v>
          </cell>
        </row>
        <row r="21">
          <cell r="A21" t="str">
            <v>1224N</v>
          </cell>
          <cell r="B21" t="str">
            <v>Sociétés conso c/c actifs net</v>
          </cell>
          <cell r="C21" t="str">
            <v>Interco current account - net</v>
          </cell>
          <cell r="J21" t="str">
            <v>D31A</v>
          </cell>
          <cell r="K21" t="str">
            <v>Dividendes reçus des stes conso IG ou SME</v>
          </cell>
          <cell r="L21" t="str">
            <v>Dividends received from consolidated or equity companies</v>
          </cell>
          <cell r="T21" t="str">
            <v>S037</v>
          </cell>
          <cell r="U21" t="str">
            <v>Inverni Della Beffa Spa</v>
          </cell>
          <cell r="AC21" t="str">
            <v>B33</v>
          </cell>
          <cell r="AD21" t="str">
            <v>ELA Pays-Bas T</v>
          </cell>
        </row>
        <row r="22">
          <cell r="A22" t="str">
            <v>2010H</v>
          </cell>
          <cell r="B22" t="str">
            <v>Sté conso LT emp capitalisables en hist</v>
          </cell>
          <cell r="C22" t="str">
            <v>LT interco non repayable liability</v>
          </cell>
          <cell r="J22" t="str">
            <v>D31B</v>
          </cell>
          <cell r="K22" t="str">
            <v>Plus et moins values internes sur cession de titres à des sociétés du groupe</v>
          </cell>
          <cell r="L22" t="str">
            <v>Capital gain/loss on intercompany disposal of investments</v>
          </cell>
          <cell r="T22" t="str">
            <v>S039</v>
          </cell>
          <cell r="U22" t="str">
            <v>Kramer Bénélux</v>
          </cell>
          <cell r="AC22" t="str">
            <v>B34</v>
          </cell>
          <cell r="AD22" t="str">
            <v>ELA Suède B</v>
          </cell>
        </row>
        <row r="23">
          <cell r="A23" t="str">
            <v>2011E</v>
          </cell>
          <cell r="B23" t="str">
            <v>Equilibrage intercos long terme</v>
          </cell>
          <cell r="C23" t="str">
            <v>Egality intercos long term</v>
          </cell>
          <cell r="J23" t="str">
            <v>D31C</v>
          </cell>
          <cell r="K23" t="str">
            <v>Plus et moins values  internes sur cession d'actifs autres que des titres</v>
          </cell>
          <cell r="L23" t="str">
            <v xml:space="preserve">Capital gain / loss on intercompany disposal of fixed assets </v>
          </cell>
          <cell r="T23" t="str">
            <v>S043</v>
          </cell>
          <cell r="U23" t="str">
            <v>Leiras Synthélabo Oy</v>
          </cell>
          <cell r="AC23" t="str">
            <v>B35</v>
          </cell>
          <cell r="AD23" t="str">
            <v>ELA Suède T</v>
          </cell>
        </row>
        <row r="24">
          <cell r="A24" t="str">
            <v>2103E</v>
          </cell>
          <cell r="B24" t="str">
            <v>Equilibre a/p circulants</v>
          </cell>
          <cell r="C24" t="str">
            <v>Egality payable/receivable intercos</v>
          </cell>
          <cell r="J24" t="str">
            <v>D31D</v>
          </cell>
          <cell r="K24" t="str">
            <v>+ et - values sur Cession de Titres conso. à des tiers</v>
          </cell>
          <cell r="L24" t="str">
            <v>Capital gain/loss on  third party disposal of consolidated investments</v>
          </cell>
          <cell r="T24" t="str">
            <v>S044</v>
          </cell>
          <cell r="U24" t="str">
            <v>Lichtenstein Gmbh</v>
          </cell>
          <cell r="AC24" t="str">
            <v>B36</v>
          </cell>
          <cell r="AD24" t="str">
            <v>ELA Danemark B</v>
          </cell>
        </row>
        <row r="25">
          <cell r="A25" t="str">
            <v>2108E</v>
          </cell>
          <cell r="B25" t="str">
            <v>Equilibrage c/c intercos</v>
          </cell>
          <cell r="C25" t="str">
            <v>Egality intercos current account</v>
          </cell>
          <cell r="J25" t="str">
            <v>E1</v>
          </cell>
          <cell r="K25" t="str">
            <v>Engagements hors groupe</v>
          </cell>
          <cell r="L25" t="str">
            <v>Commitments and contingencies (third party)</v>
          </cell>
          <cell r="T25" t="str">
            <v>S045</v>
          </cell>
          <cell r="U25" t="str">
            <v>Lichtenstein Verwaltungs Gmbh</v>
          </cell>
          <cell r="AC25" t="str">
            <v>B37</v>
          </cell>
          <cell r="AD25" t="str">
            <v>ELA Danemark T</v>
          </cell>
        </row>
        <row r="26">
          <cell r="A26" t="str">
            <v>A1100</v>
          </cell>
          <cell r="B26" t="str">
            <v>Capital non appelé</v>
          </cell>
          <cell r="C26" t="str">
            <v>Uncalled share capital</v>
          </cell>
          <cell r="J26" t="str">
            <v>IMP1</v>
          </cell>
          <cell r="K26" t="str">
            <v>Impôts diffères actifs</v>
          </cell>
          <cell r="L26" t="str">
            <v>Analysis of deferred income tax receivables</v>
          </cell>
          <cell r="T26" t="str">
            <v>S046</v>
          </cell>
          <cell r="U26" t="str">
            <v>Lorex Phamaceuticals Inc</v>
          </cell>
          <cell r="AC26" t="str">
            <v>B38</v>
          </cell>
          <cell r="AD26" t="str">
            <v>ELA Autriche B</v>
          </cell>
        </row>
        <row r="27">
          <cell r="A27" t="str">
            <v>A1101</v>
          </cell>
          <cell r="B27" t="str">
            <v>Frais d'établissement</v>
          </cell>
          <cell r="C27" t="str">
            <v>Uncalled share capital</v>
          </cell>
          <cell r="J27" t="str">
            <v>IMP2</v>
          </cell>
          <cell r="K27" t="str">
            <v>Impôts diffères passifs</v>
          </cell>
          <cell r="L27" t="str">
            <v>Analysis of deferred income tax liabilities</v>
          </cell>
          <cell r="T27" t="str">
            <v>S049</v>
          </cell>
          <cell r="U27" t="str">
            <v>Porges Gmbh</v>
          </cell>
          <cell r="AC27" t="str">
            <v>B39</v>
          </cell>
          <cell r="AD27" t="str">
            <v>ELA Autriche T</v>
          </cell>
        </row>
        <row r="28">
          <cell r="A28" t="str">
            <v>A1102</v>
          </cell>
          <cell r="B28" t="str">
            <v>Immobilisations en cours</v>
          </cell>
          <cell r="C28" t="str">
            <v>Fixed assets in progress</v>
          </cell>
          <cell r="J28" t="str">
            <v>IMP3</v>
          </cell>
          <cell r="K28" t="str">
            <v>Reports déficitaires</v>
          </cell>
          <cell r="L28" t="str">
            <v>Tax loss carry forward</v>
          </cell>
          <cell r="T28" t="str">
            <v>S050</v>
          </cell>
          <cell r="U28" t="str">
            <v>Nippon Euro Porges Co Ltd</v>
          </cell>
          <cell r="AC28" t="str">
            <v>B40</v>
          </cell>
          <cell r="AD28" t="str">
            <v>ELA Espagne B</v>
          </cell>
        </row>
        <row r="29">
          <cell r="A29" t="str">
            <v>A1103</v>
          </cell>
          <cell r="B29" t="str">
            <v>Immobilisations corporelles brutes</v>
          </cell>
          <cell r="C29" t="str">
            <v>Tangible assets</v>
          </cell>
          <cell r="J29" t="str">
            <v>IMP4</v>
          </cell>
          <cell r="K29" t="str">
            <v>Analyse de la charge d'impôt applicable aux sociétés étrangères</v>
          </cell>
          <cell r="L29" t="str">
            <v>Analysis of income tax charge applicable to foreign subsidiaries</v>
          </cell>
          <cell r="T29" t="str">
            <v>S051</v>
          </cell>
          <cell r="U29" t="str">
            <v>Porges Lda</v>
          </cell>
          <cell r="AC29" t="str">
            <v>B41</v>
          </cell>
          <cell r="AD29" t="str">
            <v>ELA Espagne T</v>
          </cell>
        </row>
        <row r="30">
          <cell r="A30" t="str">
            <v>A1104</v>
          </cell>
          <cell r="B30" t="str">
            <v>Amortissements - immos corporelles</v>
          </cell>
          <cell r="C30" t="str">
            <v>Amortization - tangible asset</v>
          </cell>
          <cell r="J30" t="str">
            <v>IMP5</v>
          </cell>
          <cell r="K30" t="str">
            <v>Analyse de la charge d'impôt applicable aux sociétés françaises</v>
          </cell>
          <cell r="L30" t="str">
            <v>Analysis of income tax charge applicable to french subsidiaries</v>
          </cell>
          <cell r="T30" t="str">
            <v>S053</v>
          </cell>
          <cell r="U30" t="str">
            <v>Porges Sl</v>
          </cell>
          <cell r="AC30" t="str">
            <v>B42</v>
          </cell>
          <cell r="AD30" t="str">
            <v>ELA USA B</v>
          </cell>
        </row>
        <row r="31">
          <cell r="A31" t="str">
            <v>A1105</v>
          </cell>
          <cell r="B31" t="str">
            <v>Survaleurs brut</v>
          </cell>
          <cell r="C31" t="str">
            <v>Goodwill</v>
          </cell>
          <cell r="J31" t="str">
            <v>PCT1</v>
          </cell>
          <cell r="K31" t="str">
            <v>Variation des postes de passif court terme</v>
          </cell>
          <cell r="L31" t="str">
            <v>Movements in short term liabilities</v>
          </cell>
          <cell r="T31" t="str">
            <v>S054</v>
          </cell>
          <cell r="U31" t="str">
            <v>Porges Srl</v>
          </cell>
          <cell r="AC31" t="str">
            <v>B43</v>
          </cell>
          <cell r="AD31" t="str">
            <v>ELA USA T</v>
          </cell>
        </row>
        <row r="32">
          <cell r="A32" t="str">
            <v>A1106</v>
          </cell>
          <cell r="B32" t="str">
            <v>Amortissements - survaleurs</v>
          </cell>
          <cell r="C32" t="str">
            <v>Amortization - goodwill</v>
          </cell>
          <cell r="J32" t="str">
            <v>PCT2</v>
          </cell>
          <cell r="K32" t="str">
            <v>Emprunts et autres dettes financ. à - d'1 an</v>
          </cell>
          <cell r="L32" t="str">
            <v>Short-term borrowings</v>
          </cell>
          <cell r="T32" t="str">
            <v>S055</v>
          </cell>
          <cell r="U32" t="str">
            <v>Porges Uk Ltd</v>
          </cell>
          <cell r="AC32" t="str">
            <v>B44</v>
          </cell>
          <cell r="AD32" t="str">
            <v>ELA Japon EMJ B</v>
          </cell>
        </row>
        <row r="33">
          <cell r="A33" t="str">
            <v>A1107</v>
          </cell>
          <cell r="B33" t="str">
            <v>Immobilisations incorporelles brutes</v>
          </cell>
          <cell r="C33" t="str">
            <v>Other intangibles</v>
          </cell>
          <cell r="J33" t="str">
            <v>PCT3</v>
          </cell>
          <cell r="K33" t="str">
            <v>Détail des autres passifs circulants</v>
          </cell>
          <cell r="L33" t="str">
            <v>Analysis of other current liabilities</v>
          </cell>
          <cell r="T33" t="str">
            <v>S061</v>
          </cell>
          <cell r="U33" t="str">
            <v>Sanofi~Synthelabo Gmbh</v>
          </cell>
          <cell r="AC33" t="str">
            <v>B45</v>
          </cell>
          <cell r="AD33" t="str">
            <v>ELA Japon EMJ T</v>
          </cell>
        </row>
        <row r="34">
          <cell r="A34" t="str">
            <v>A1108</v>
          </cell>
          <cell r="B34" t="str">
            <v>Amortissements - immob. incorporelles</v>
          </cell>
          <cell r="C34" t="str">
            <v>Amortization - other intangible</v>
          </cell>
          <cell r="J34" t="str">
            <v>PLT1</v>
          </cell>
          <cell r="K34" t="str">
            <v>Mouvements des emprunts à long terme</v>
          </cell>
          <cell r="L34" t="str">
            <v>Movements in long-term debt</v>
          </cell>
          <cell r="T34" t="str">
            <v>S063</v>
          </cell>
          <cell r="U34" t="str">
            <v>Sanofi~Synthelabo Beteiligungs Gmbh</v>
          </cell>
          <cell r="AC34" t="str">
            <v>B46</v>
          </cell>
          <cell r="AD34" t="str">
            <v>ELA UV AAA B</v>
          </cell>
        </row>
        <row r="35">
          <cell r="A35" t="str">
            <v>A1112</v>
          </cell>
          <cell r="B35" t="str">
            <v>Titres de sociétés consolidées par IG</v>
          </cell>
          <cell r="C35" t="str">
            <v>Investments in consolidated companies</v>
          </cell>
          <cell r="J35" t="str">
            <v>PLT2</v>
          </cell>
          <cell r="K35" t="str">
            <v>Analyse des emprunts</v>
          </cell>
          <cell r="L35" t="str">
            <v>Analysis of debt including capital lease</v>
          </cell>
          <cell r="T35" t="str">
            <v>S066</v>
          </cell>
          <cell r="U35" t="str">
            <v>Synthelabo Delagrange Del Peru</v>
          </cell>
          <cell r="AC35" t="str">
            <v>B47</v>
          </cell>
          <cell r="AD35" t="str">
            <v>ELA UV AAA T</v>
          </cell>
        </row>
        <row r="36">
          <cell r="A36" t="str">
            <v>A1113</v>
          </cell>
          <cell r="B36" t="str">
            <v>Provisions - titres Stés conso. par IG</v>
          </cell>
          <cell r="C36" t="str">
            <v>Provisions - invts in conso. companies</v>
          </cell>
          <cell r="J36" t="str">
            <v>PLT3</v>
          </cell>
          <cell r="K36" t="str">
            <v>Analyse des provisions pour pertes, charges et risques L.T. et autres passifs L.T.</v>
          </cell>
          <cell r="L36" t="str">
            <v>Movements in provisions for contingent liabilities and charges and other long-term liabilities</v>
          </cell>
          <cell r="T36" t="str">
            <v>S069</v>
          </cell>
          <cell r="U36" t="str">
            <v>Sanofi~Synthelabo Holding Gmbh</v>
          </cell>
          <cell r="AC36" t="str">
            <v>B58</v>
          </cell>
          <cell r="AD36" t="str">
            <v>Synthélabo Bio</v>
          </cell>
        </row>
        <row r="37">
          <cell r="A37" t="str">
            <v>A1114</v>
          </cell>
          <cell r="B37" t="str">
            <v>Titres de participation SME</v>
          </cell>
          <cell r="C37" t="str">
            <v>Investments in equity companies</v>
          </cell>
          <cell r="J37" t="str">
            <v>SN1</v>
          </cell>
          <cell r="K37" t="str">
            <v>Mouvements sur situation nette</v>
          </cell>
          <cell r="L37" t="str">
            <v>Movements in stockholder's equity</v>
          </cell>
          <cell r="T37" t="str">
            <v>S070</v>
          </cell>
          <cell r="U37" t="str">
            <v>Synthelabo Ilac</v>
          </cell>
          <cell r="AC37" t="str">
            <v>B59</v>
          </cell>
          <cell r="AD37" t="str">
            <v>ELA USA JV B</v>
          </cell>
        </row>
        <row r="38">
          <cell r="A38" t="str">
            <v>A1115</v>
          </cell>
          <cell r="B38" t="str">
            <v>Provisions -titres de participation SME</v>
          </cell>
          <cell r="C38" t="str">
            <v>Provisions - equity companies</v>
          </cell>
          <cell r="J38" t="str">
            <v>SN2</v>
          </cell>
          <cell r="K38" t="str">
            <v>Détail des dividendes distribues</v>
          </cell>
          <cell r="L38" t="str">
            <v>Detail of distributed dividends</v>
          </cell>
          <cell r="T38" t="str">
            <v>S071</v>
          </cell>
          <cell r="U38" t="str">
            <v>Synthelabo (Thailand)</v>
          </cell>
          <cell r="AC38" t="str">
            <v>B60</v>
          </cell>
          <cell r="AD38" t="str">
            <v>ELA USA JV T</v>
          </cell>
        </row>
        <row r="39">
          <cell r="A39" t="str">
            <v>A1116</v>
          </cell>
          <cell r="B39" t="str">
            <v>Titres de participation autres sociétés</v>
          </cell>
          <cell r="C39" t="str">
            <v>Investments in other companies</v>
          </cell>
          <cell r="J39" t="str">
            <v>SN3</v>
          </cell>
          <cell r="K39" t="str">
            <v>Contrôle de la situation nette (passage des comptes sociaux aux comptes retraités)</v>
          </cell>
          <cell r="L39" t="str">
            <v>Stockholders' equity reconciliation of local accounts and adjusted accounts</v>
          </cell>
          <cell r="T39" t="str">
            <v>S072</v>
          </cell>
          <cell r="U39" t="str">
            <v>Synthelabo Medica Rt</v>
          </cell>
          <cell r="AC39" t="str">
            <v>B61</v>
          </cell>
          <cell r="AD39" t="str">
            <v>ELA Japon JMS B</v>
          </cell>
        </row>
        <row r="40">
          <cell r="A40" t="str">
            <v>A1117</v>
          </cell>
          <cell r="B40" t="str">
            <v>Provisions -titres participation autres</v>
          </cell>
          <cell r="C40" t="str">
            <v>Provisions - other companies</v>
          </cell>
          <cell r="J40" t="str">
            <v>TIT1</v>
          </cell>
          <cell r="K40" t="str">
            <v>Mouvements sur titres consolides par intégration globale</v>
          </cell>
          <cell r="L40" t="str">
            <v xml:space="preserve">Analysis of shares held in consolidated companies </v>
          </cell>
          <cell r="T40" t="str">
            <v>S074</v>
          </cell>
          <cell r="U40" t="str">
            <v>Synthelabo Netherlands Bv</v>
          </cell>
          <cell r="AC40" t="str">
            <v>B62</v>
          </cell>
          <cell r="AD40" t="str">
            <v>ELA Japon JMS T</v>
          </cell>
        </row>
        <row r="41">
          <cell r="A41" t="str">
            <v>A1118</v>
          </cell>
          <cell r="B41" t="str">
            <v>Prêts et avances aux SME</v>
          </cell>
          <cell r="C41" t="str">
            <v>Equity companies - long-term receivables</v>
          </cell>
          <cell r="J41" t="str">
            <v>TIT2</v>
          </cell>
          <cell r="K41" t="str">
            <v>Mouvements sur titres consolides par mise en équivalence</v>
          </cell>
          <cell r="L41" t="str">
            <v xml:space="preserve">Analysis of shares held in equity  companies </v>
          </cell>
          <cell r="T41" t="str">
            <v>S076</v>
          </cell>
          <cell r="U41" t="str">
            <v>Synthelabo Pharma Suisse</v>
          </cell>
          <cell r="AC41" t="str">
            <v>B63</v>
          </cell>
          <cell r="AD41" t="str">
            <v>ELA Grèce B</v>
          </cell>
        </row>
        <row r="42">
          <cell r="A42" t="str">
            <v>A1119</v>
          </cell>
          <cell r="B42" t="str">
            <v>Provisions - prêts et avances aux SME</v>
          </cell>
          <cell r="C42" t="str">
            <v>Provisions - receivable from quity comp</v>
          </cell>
          <cell r="J42" t="str">
            <v>TIT3</v>
          </cell>
          <cell r="K42" t="str">
            <v>Mouvements sur titres non consolides</v>
          </cell>
          <cell r="L42" t="str">
            <v>Analysis of shares held in other companies</v>
          </cell>
          <cell r="T42" t="str">
            <v>S081</v>
          </cell>
          <cell r="U42" t="str">
            <v>Sanofi~Synthelabo Sro</v>
          </cell>
          <cell r="AC42" t="str">
            <v>B64</v>
          </cell>
          <cell r="AD42" t="str">
            <v>ELA Grèce T</v>
          </cell>
        </row>
        <row r="43">
          <cell r="A43" t="str">
            <v>A1121</v>
          </cell>
          <cell r="B43" t="str">
            <v>Provisions - avances autres Stés</v>
          </cell>
          <cell r="C43" t="str">
            <v>Provisions - long term loans &amp; advances</v>
          </cell>
          <cell r="J43" t="str">
            <v>TIT4</v>
          </cell>
          <cell r="K43" t="str">
            <v>Quantité de titres consolides par IG</v>
          </cell>
          <cell r="L43" t="str">
            <v>Number of shares held  in consolidated and equity companies</v>
          </cell>
          <cell r="T43" t="str">
            <v>S087</v>
          </cell>
          <cell r="U43" t="str">
            <v>Sanofi~Synthelabo Rec</v>
          </cell>
          <cell r="AC43" t="str">
            <v>B65</v>
          </cell>
          <cell r="AD43" t="str">
            <v>ELA Portugal B</v>
          </cell>
        </row>
        <row r="44">
          <cell r="A44" t="str">
            <v>A1122</v>
          </cell>
          <cell r="B44" t="str">
            <v>Compte de liaison</v>
          </cell>
          <cell r="C44" t="str">
            <v>Investments transfer account</v>
          </cell>
          <cell r="J44" t="str">
            <v>TIT5</v>
          </cell>
          <cell r="K44" t="str">
            <v>Répartition du capital</v>
          </cell>
          <cell r="L44" t="str">
            <v>Analysis of capital stock</v>
          </cell>
          <cell r="T44" t="str">
            <v>S088</v>
          </cell>
          <cell r="U44" t="str">
            <v>Sanofi~Synthelabo Spa</v>
          </cell>
          <cell r="AC44" t="str">
            <v>B66</v>
          </cell>
          <cell r="AD44" t="str">
            <v>ELA Portugal T</v>
          </cell>
        </row>
        <row r="45">
          <cell r="A45" t="str">
            <v>A1123</v>
          </cell>
          <cell r="B45" t="str">
            <v>Impôt différés actifs long terme</v>
          </cell>
          <cell r="C45" t="str">
            <v>Deferred income taxes - LT portion</v>
          </cell>
          <cell r="J45" t="str">
            <v>V101</v>
          </cell>
          <cell r="K45" t="str">
            <v>Analyse des réciprocités bilan actif</v>
          </cell>
          <cell r="L45" t="str">
            <v>Analysis of intercompany receivables</v>
          </cell>
          <cell r="T45" t="str">
            <v>S090</v>
          </cell>
          <cell r="U45" t="str">
            <v>Synthelabo sa</v>
          </cell>
          <cell r="AC45" t="str">
            <v>B67</v>
          </cell>
          <cell r="AD45" t="str">
            <v>ELA Turquie B</v>
          </cell>
        </row>
        <row r="46">
          <cell r="A46" t="str">
            <v>A1124</v>
          </cell>
          <cell r="B46" t="str">
            <v>Avances aux autres sociétés</v>
          </cell>
          <cell r="C46" t="str">
            <v>L.t. loans &amp; advances to other companies</v>
          </cell>
          <cell r="J46" t="str">
            <v>V201</v>
          </cell>
          <cell r="K46" t="str">
            <v>Analyse des réciprocités bilan passif</v>
          </cell>
          <cell r="L46" t="str">
            <v>Analysis of intercompany debts</v>
          </cell>
          <cell r="T46" t="str">
            <v>S091</v>
          </cell>
          <cell r="U46" t="str">
            <v>Synthelabo Scandinavia</v>
          </cell>
          <cell r="AC46" t="str">
            <v>B68</v>
          </cell>
          <cell r="AD46" t="str">
            <v>ELA Turquie T</v>
          </cell>
        </row>
        <row r="47">
          <cell r="A47" t="str">
            <v>A1125</v>
          </cell>
          <cell r="B47" t="str">
            <v>Provisions -avances aux autres sociétés</v>
          </cell>
          <cell r="C47" t="str">
            <v>Advances to other companies'provisions</v>
          </cell>
          <cell r="J47" t="str">
            <v>V202</v>
          </cell>
          <cell r="K47" t="str">
            <v>Variation des réciprocités bilan actif / passif</v>
          </cell>
          <cell r="L47" t="str">
            <v>Movements in intercompany accounts receivable/payable</v>
          </cell>
          <cell r="T47" t="str">
            <v>S092</v>
          </cell>
          <cell r="U47" t="str">
            <v>Synthelabo Slovakia Sro</v>
          </cell>
          <cell r="AC47" t="str">
            <v>B69</v>
          </cell>
          <cell r="AD47" t="str">
            <v>ELA Europe de l'Est B</v>
          </cell>
        </row>
        <row r="48">
          <cell r="A48" t="str">
            <v>A1126</v>
          </cell>
          <cell r="B48" t="str">
            <v>Provisions - id actifs long terme</v>
          </cell>
          <cell r="C48" t="str">
            <v>Prov. deffered income taxes - LT portion</v>
          </cell>
          <cell r="J48" t="str">
            <v>V301</v>
          </cell>
          <cell r="K48" t="str">
            <v>Analyse des réciprocités ventes - achats</v>
          </cell>
          <cell r="L48" t="str">
            <v>Analysis of inter-company sales and purchases</v>
          </cell>
          <cell r="T48" t="str">
            <v>S093</v>
          </cell>
          <cell r="U48" t="str">
            <v>Sanofi~Synthelabo Southern Africa Ltd</v>
          </cell>
          <cell r="AC48" t="str">
            <v>B70</v>
          </cell>
          <cell r="AD48" t="str">
            <v>ELA Europe de l'Est T</v>
          </cell>
        </row>
        <row r="49">
          <cell r="A49" t="str">
            <v>A1127</v>
          </cell>
          <cell r="B49" t="str">
            <v>Stés conso LT av capitalisables</v>
          </cell>
          <cell r="C49" t="str">
            <v>LT adv.to consolid. co.(not repayable)</v>
          </cell>
          <cell r="J49" t="str">
            <v>V302</v>
          </cell>
          <cell r="K49" t="str">
            <v>Variation des réciprocités d'exploitation profits intercos majeurs</v>
          </cell>
          <cell r="L49" t="str">
            <v>Analysis of inter-company profits (major accounts)</v>
          </cell>
          <cell r="T49" t="str">
            <v>S094</v>
          </cell>
          <cell r="U49" t="str">
            <v>Synthelabo Sul Americana Ltda</v>
          </cell>
          <cell r="AC49" t="str">
            <v>B71</v>
          </cell>
          <cell r="AD49" t="str">
            <v>ELA Israel B</v>
          </cell>
        </row>
        <row r="50">
          <cell r="A50" t="str">
            <v>A1128</v>
          </cell>
          <cell r="B50" t="str">
            <v>Prêts &amp; avances aux sociétés consolidées</v>
          </cell>
          <cell r="C50" t="str">
            <v>LT loans &amp; advances to conso companies</v>
          </cell>
          <cell r="J50" t="str">
            <v>V303</v>
          </cell>
          <cell r="K50" t="str">
            <v>Analyse des réciprocités d'exploitation charges intercos majeurs</v>
          </cell>
          <cell r="L50" t="str">
            <v>Analysis of inter-company expenses (major accounts)</v>
          </cell>
          <cell r="T50" t="str">
            <v>S095</v>
          </cell>
          <cell r="U50" t="str">
            <v>Sanofi~Synthelabo Tunisie</v>
          </cell>
          <cell r="AC50" t="str">
            <v>B72</v>
          </cell>
          <cell r="AD50" t="str">
            <v>ELA Israel T</v>
          </cell>
        </row>
        <row r="51">
          <cell r="A51" t="str">
            <v>A1129</v>
          </cell>
          <cell r="B51" t="str">
            <v>Provisions - prêts &amp; avances Stés conso</v>
          </cell>
          <cell r="C51" t="str">
            <v>Provisions - LT advances to conso co.</v>
          </cell>
          <cell r="J51" t="str">
            <v>V304</v>
          </cell>
          <cell r="K51" t="str">
            <v>Analyse des réciprocités comptes mineurs</v>
          </cell>
          <cell r="L51" t="str">
            <v>Analysis of other interco income &amp; exp.(minor acc.)</v>
          </cell>
          <cell r="T51" t="str">
            <v>S096</v>
          </cell>
          <cell r="U51" t="str">
            <v>Synthemedic</v>
          </cell>
          <cell r="AC51" t="str">
            <v>B73</v>
          </cell>
          <cell r="AD51" t="str">
            <v>ELA Dtion Europe du Sud</v>
          </cell>
        </row>
        <row r="52">
          <cell r="A52" t="str">
            <v>A1131</v>
          </cell>
          <cell r="B52" t="str">
            <v>Stés conso actif LT groupe Elf &amp; l'Oréal</v>
          </cell>
          <cell r="C52" t="str">
            <v>Elf &amp; l'Oréal group LT receivables</v>
          </cell>
          <cell r="J52" t="str">
            <v>Z</v>
          </cell>
          <cell r="K52" t="str">
            <v>CONTRÔLE DE LA LIASSE</v>
          </cell>
          <cell r="L52" t="str">
            <v>CROSS REFERENCES BETWEEN SCHEDULES</v>
          </cell>
          <cell r="T52" t="str">
            <v>S097</v>
          </cell>
          <cell r="U52" t="str">
            <v>Winlon Investments Ltd</v>
          </cell>
          <cell r="AC52" t="str">
            <v>B74</v>
          </cell>
          <cell r="AD52" t="str">
            <v>ELA DGI</v>
          </cell>
        </row>
        <row r="53">
          <cell r="A53" t="str">
            <v>A1132</v>
          </cell>
          <cell r="B53" t="str">
            <v>Charges différées</v>
          </cell>
          <cell r="C53" t="str">
            <v>Deferred charges</v>
          </cell>
          <cell r="T53" t="str">
            <v>S105</v>
          </cell>
          <cell r="U53" t="str">
            <v>S.R.A.B.M.</v>
          </cell>
          <cell r="AC53" t="str">
            <v>B75</v>
          </cell>
          <cell r="AD53" t="str">
            <v>ELA Production</v>
          </cell>
        </row>
        <row r="54">
          <cell r="A54" t="str">
            <v>A1137</v>
          </cell>
          <cell r="B54" t="str">
            <v>Autres valeurs immobilisées</v>
          </cell>
          <cell r="C54" t="str">
            <v>Other long-term assets</v>
          </cell>
          <cell r="T54" t="str">
            <v>S106</v>
          </cell>
          <cell r="U54" t="str">
            <v>Sanofi~Synthelabo France</v>
          </cell>
          <cell r="AC54" t="str">
            <v>B76</v>
          </cell>
          <cell r="AD54" t="str">
            <v>ELA Distribution</v>
          </cell>
        </row>
        <row r="55">
          <cell r="A55" t="str">
            <v>A1138</v>
          </cell>
          <cell r="B55" t="str">
            <v>Provisions - autres valeurs immobilisées</v>
          </cell>
          <cell r="C55" t="str">
            <v>Provisions - other long term assets</v>
          </cell>
          <cell r="T55" t="str">
            <v>S122</v>
          </cell>
          <cell r="U55" t="str">
            <v>Sanofi Winthrop Industrie</v>
          </cell>
          <cell r="AC55" t="str">
            <v>B77</v>
          </cell>
          <cell r="AD55" t="str">
            <v>ELA Marketing Corporate B</v>
          </cell>
        </row>
        <row r="56">
          <cell r="A56" t="str">
            <v>A1201</v>
          </cell>
          <cell r="B56" t="str">
            <v>Marges en stocks</v>
          </cell>
          <cell r="C56" t="str">
            <v>Inventory gross margin</v>
          </cell>
          <cell r="T56" t="str">
            <v>S126</v>
          </cell>
          <cell r="U56" t="str">
            <v>Sanofi Recherche</v>
          </cell>
          <cell r="AC56" t="str">
            <v>B78</v>
          </cell>
          <cell r="AD56" t="str">
            <v>ELA Marketing Corporate T</v>
          </cell>
        </row>
        <row r="57">
          <cell r="A57" t="str">
            <v>A1202</v>
          </cell>
          <cell r="B57" t="str">
            <v>Valeurs d'exploitation brut</v>
          </cell>
          <cell r="C57" t="str">
            <v>Inventories-gross amount</v>
          </cell>
          <cell r="T57" t="str">
            <v>S136</v>
          </cell>
          <cell r="U57" t="str">
            <v>Sanofi Dogu Ilac A.S. (Turquie)</v>
          </cell>
          <cell r="AC57" t="str">
            <v>B79</v>
          </cell>
          <cell r="AD57" t="str">
            <v>ELA Direction Médicale</v>
          </cell>
        </row>
        <row r="58">
          <cell r="A58" t="str">
            <v>A1203</v>
          </cell>
          <cell r="B58" t="str">
            <v>Provisions - valeurs d'exploitation</v>
          </cell>
          <cell r="C58" t="str">
            <v>Provisions - inventory</v>
          </cell>
          <cell r="T58" t="str">
            <v>S137</v>
          </cell>
          <cell r="U58" t="str">
            <v>Sanofi Difas Kimyevi Maddeler Pazarlama</v>
          </cell>
          <cell r="AC58" t="str">
            <v>B80</v>
          </cell>
          <cell r="AD58" t="str">
            <v>ELA Direction Commerciale</v>
          </cell>
        </row>
        <row r="59">
          <cell r="A59" t="str">
            <v>A1205</v>
          </cell>
          <cell r="B59" t="str">
            <v>Clients et comptes rattachés brut</v>
          </cell>
          <cell r="C59" t="str">
            <v>Accounts and notes receivable</v>
          </cell>
          <cell r="T59" t="str">
            <v>S138</v>
          </cell>
          <cell r="U59" t="str">
            <v>Sanofi~Synthelabo (Singapour)</v>
          </cell>
          <cell r="AC59" t="str">
            <v>B81</v>
          </cell>
          <cell r="AD59" t="str">
            <v>ELA Zone Holter</v>
          </cell>
        </row>
        <row r="60">
          <cell r="A60" t="str">
            <v>A1206</v>
          </cell>
          <cell r="B60" t="str">
            <v>Provisions -clients &amp; comptes rattachés</v>
          </cell>
          <cell r="C60" t="str">
            <v>Provisions - accounts &amp; notes receivable</v>
          </cell>
          <cell r="T60" t="str">
            <v>S142</v>
          </cell>
          <cell r="U60" t="str">
            <v>Sanofi~Synthelabo SA (Espagne)</v>
          </cell>
          <cell r="AC60" t="str">
            <v>B82</v>
          </cell>
          <cell r="AD60" t="str">
            <v>ELA Zone Amerique du Nord</v>
          </cell>
        </row>
        <row r="61">
          <cell r="A61" t="str">
            <v>A1208</v>
          </cell>
          <cell r="B61" t="str">
            <v>Stés consolidées actifs circulants</v>
          </cell>
          <cell r="C61" t="str">
            <v>Accounts receivable interco</v>
          </cell>
          <cell r="T61" t="str">
            <v>S146</v>
          </cell>
          <cell r="U61" t="str">
            <v>Sanofi~Synthelabo UK Ltd</v>
          </cell>
          <cell r="AC61" t="str">
            <v>B83</v>
          </cell>
          <cell r="AD61" t="str">
            <v>ELA Zone Asie</v>
          </cell>
        </row>
        <row r="62">
          <cell r="A62" t="str">
            <v>A1209</v>
          </cell>
          <cell r="B62" t="str">
            <v>Stés conso actif circulant  Elf/ l'Oréal</v>
          </cell>
          <cell r="C62" t="str">
            <v>Accounts receivable Elf &amp; l'Oréal group</v>
          </cell>
          <cell r="T62" t="str">
            <v>S149</v>
          </cell>
          <cell r="U62" t="str">
            <v>Laboratoires Maphar (Maroc)</v>
          </cell>
          <cell r="AC62" t="str">
            <v>B84</v>
          </cell>
          <cell r="AD62" t="str">
            <v>ELA Recherche Structure</v>
          </cell>
        </row>
        <row r="63">
          <cell r="A63" t="str">
            <v>A1210</v>
          </cell>
          <cell r="B63" t="str">
            <v>Autres actifs circulants</v>
          </cell>
          <cell r="C63" t="str">
            <v>Other current assets</v>
          </cell>
          <cell r="T63" t="str">
            <v>S153</v>
          </cell>
          <cell r="U63" t="str">
            <v>Sanofi~Synthelabo Maroc</v>
          </cell>
          <cell r="AC63" t="str">
            <v>B85</v>
          </cell>
          <cell r="AD63" t="str">
            <v>ELA Recherche USA</v>
          </cell>
        </row>
        <row r="64">
          <cell r="A64" t="str">
            <v>A1211</v>
          </cell>
          <cell r="B64" t="str">
            <v>Provisions - autres actifs circulants</v>
          </cell>
          <cell r="C64" t="str">
            <v>Provisions - other current assets</v>
          </cell>
          <cell r="T64" t="str">
            <v>S161</v>
          </cell>
          <cell r="U64" t="str">
            <v>Sanofi SA/AG (Suisse)</v>
          </cell>
          <cell r="AC64" t="str">
            <v>B86</v>
          </cell>
          <cell r="AD64" t="str">
            <v>ELA Recherche Allemagne</v>
          </cell>
        </row>
        <row r="65">
          <cell r="A65" t="str">
            <v>A1212</v>
          </cell>
          <cell r="B65" t="str">
            <v>Impôts différés actifs court terme</v>
          </cell>
          <cell r="C65" t="str">
            <v>Deferred income taxes - current portion</v>
          </cell>
          <cell r="T65" t="str">
            <v>S184</v>
          </cell>
          <cell r="U65" t="str">
            <v>Sanofi~Synthelabo Korea Ltd</v>
          </cell>
          <cell r="AC65" t="str">
            <v>B87</v>
          </cell>
          <cell r="AD65" t="str">
            <v>ELA Recherche Italie</v>
          </cell>
        </row>
        <row r="66">
          <cell r="A66" t="str">
            <v>A1213</v>
          </cell>
          <cell r="B66" t="str">
            <v>Provisions - id actifs court terme</v>
          </cell>
          <cell r="C66" t="str">
            <v>Provision deferred income taxes -cp</v>
          </cell>
          <cell r="T66" t="str">
            <v>S190</v>
          </cell>
          <cell r="U66" t="str">
            <v>Sanofi Taisho Pharmaceuticals Co Ltd</v>
          </cell>
          <cell r="AC66" t="str">
            <v>B88</v>
          </cell>
          <cell r="AD66" t="str">
            <v>ELA Recherche Japon</v>
          </cell>
        </row>
        <row r="67">
          <cell r="A67" t="str">
            <v>A1214</v>
          </cell>
          <cell r="B67" t="str">
            <v>Prêts à moins d'un an</v>
          </cell>
          <cell r="C67" t="str">
            <v>Short-term loans</v>
          </cell>
          <cell r="T67" t="str">
            <v>S191</v>
          </cell>
          <cell r="U67" t="str">
            <v>Sanofi Meiji Pharmaceuticals Co. Ltd</v>
          </cell>
          <cell r="AC67" t="str">
            <v>B89</v>
          </cell>
          <cell r="AD67" t="str">
            <v>ELA Dtion Europe T</v>
          </cell>
        </row>
        <row r="68">
          <cell r="A68" t="str">
            <v>A1215</v>
          </cell>
          <cell r="B68" t="str">
            <v>Prêts à moins d'un an</v>
          </cell>
          <cell r="C68" t="str">
            <v>Current portion of long-term loans</v>
          </cell>
          <cell r="T68" t="str">
            <v>S200</v>
          </cell>
          <cell r="U68" t="str">
            <v>Secipe</v>
          </cell>
          <cell r="AC68" t="str">
            <v>B90</v>
          </cell>
          <cell r="AD68" t="str">
            <v>ELA Structure</v>
          </cell>
        </row>
        <row r="69">
          <cell r="A69" t="str">
            <v>A1218</v>
          </cell>
          <cell r="B69" t="str">
            <v>Titres de placement</v>
          </cell>
          <cell r="C69" t="str">
            <v>Marketable securities</v>
          </cell>
          <cell r="T69" t="str">
            <v>S315</v>
          </cell>
          <cell r="U69" t="str">
            <v>Sanofi Biocom Sp Zoo (Pologne)</v>
          </cell>
          <cell r="AC69" t="str">
            <v>B91</v>
          </cell>
          <cell r="AD69" t="str">
            <v>ELA Direction Europe Nord</v>
          </cell>
        </row>
        <row r="70">
          <cell r="A70" t="str">
            <v>A1219</v>
          </cell>
          <cell r="B70" t="str">
            <v>Provisions - titres de placement</v>
          </cell>
          <cell r="C70" t="str">
            <v>Provisions - marketable securities</v>
          </cell>
          <cell r="T70" t="str">
            <v>S317</v>
          </cell>
          <cell r="U70" t="str">
            <v>Sanofi Biocom Pharma Holding BV(PaysBas)</v>
          </cell>
          <cell r="AC70" t="str">
            <v>C60</v>
          </cell>
          <cell r="AD70" t="str">
            <v>Frais communs France</v>
          </cell>
        </row>
        <row r="71">
          <cell r="A71" t="str">
            <v>A1224</v>
          </cell>
          <cell r="B71" t="str">
            <v>Sociétés conso c/c actifs</v>
          </cell>
          <cell r="C71" t="str">
            <v>Interco current account</v>
          </cell>
          <cell r="T71" t="str">
            <v>S338</v>
          </cell>
          <cell r="U71" t="str">
            <v>Sanofi~Synthelabo Inc</v>
          </cell>
          <cell r="AC71" t="str">
            <v>C61</v>
          </cell>
          <cell r="AD71" t="str">
            <v>Frais communs europe du Nord</v>
          </cell>
        </row>
        <row r="72">
          <cell r="A72" t="str">
            <v>A1225</v>
          </cell>
          <cell r="B72" t="str">
            <v>Provisions - sociétés conso c/c actifs</v>
          </cell>
          <cell r="C72" t="str">
            <v>Provisions - interco current account</v>
          </cell>
          <cell r="T72" t="str">
            <v>S340</v>
          </cell>
          <cell r="U72" t="str">
            <v>Sanofi Winthrop Canada</v>
          </cell>
          <cell r="AC72" t="str">
            <v>C62</v>
          </cell>
          <cell r="AD72" t="str">
            <v>Frais communs Europe du sud</v>
          </cell>
        </row>
        <row r="73">
          <cell r="A73" t="str">
            <v>A1226</v>
          </cell>
          <cell r="B73" t="str">
            <v>Stés conso c/c actifs -  Elf &amp; l'Oréal</v>
          </cell>
          <cell r="C73" t="str">
            <v>Elf &amp; l'Oréal group - current account</v>
          </cell>
          <cell r="T73" t="str">
            <v>S342</v>
          </cell>
          <cell r="U73" t="str">
            <v>Hangzhou Sanofi~Synthelabo Minsheng Phar</v>
          </cell>
          <cell r="AC73" t="str">
            <v>C63</v>
          </cell>
          <cell r="AD73" t="str">
            <v>Frais communs direction europe</v>
          </cell>
        </row>
        <row r="74">
          <cell r="A74" t="str">
            <v>A1227</v>
          </cell>
          <cell r="B74" t="str">
            <v>Dépôts court terme</v>
          </cell>
          <cell r="C74" t="str">
            <v>Short-term deposits</v>
          </cell>
          <cell r="T74" t="str">
            <v>S343</v>
          </cell>
          <cell r="U74" t="str">
            <v>Sanofi~Synthelabo (PTY) Ltd</v>
          </cell>
          <cell r="AC74" t="str">
            <v>C64</v>
          </cell>
          <cell r="AD74" t="str">
            <v>Frais communs EAAA</v>
          </cell>
        </row>
        <row r="75">
          <cell r="A75" t="str">
            <v>A1228</v>
          </cell>
          <cell r="B75" t="str">
            <v>Caisses et banques</v>
          </cell>
          <cell r="C75" t="str">
            <v>Cash and banks</v>
          </cell>
          <cell r="T75" t="str">
            <v>S345</v>
          </cell>
          <cell r="U75" t="str">
            <v>Sanofi Torrent India Ltd (Inde)</v>
          </cell>
          <cell r="AC75" t="str">
            <v>C65</v>
          </cell>
          <cell r="AD75" t="str">
            <v>Frais communs Amerique du Nord</v>
          </cell>
        </row>
        <row r="76">
          <cell r="A76" t="str">
            <v>A1231</v>
          </cell>
          <cell r="B76" t="str">
            <v>Écart de conversion actif</v>
          </cell>
          <cell r="C76" t="str">
            <v>Unrealized exchange gains or losses</v>
          </cell>
          <cell r="T76" t="str">
            <v>S347</v>
          </cell>
          <cell r="U76" t="str">
            <v>Sanofi~Synthelabo KK (Japon)</v>
          </cell>
          <cell r="AC76" t="str">
            <v>C66</v>
          </cell>
          <cell r="AD76" t="str">
            <v>Frais communs Japon &amp; Licences</v>
          </cell>
        </row>
        <row r="77">
          <cell r="A77" t="str">
            <v>A1232</v>
          </cell>
          <cell r="B77" t="str">
            <v>Charges à répartir</v>
          </cell>
          <cell r="C77" t="str">
            <v>Deferred expenses</v>
          </cell>
          <cell r="T77" t="str">
            <v>S348</v>
          </cell>
          <cell r="U77" t="str">
            <v>Sanofi Winthrop de Panama</v>
          </cell>
          <cell r="AC77" t="str">
            <v>C67</v>
          </cell>
          <cell r="AD77" t="str">
            <v>Frais communs ASS services centraux</v>
          </cell>
        </row>
        <row r="78">
          <cell r="A78" t="str">
            <v>A2001</v>
          </cell>
          <cell r="B78" t="str">
            <v>Autres capitaux propres</v>
          </cell>
          <cell r="C78" t="str">
            <v>Other equity</v>
          </cell>
          <cell r="T78" t="str">
            <v>S349</v>
          </cell>
          <cell r="U78" t="str">
            <v>Sanofi~Synthelabo de la Rep. Dominicana</v>
          </cell>
          <cell r="AC78" t="str">
            <v>C71</v>
          </cell>
          <cell r="AD78" t="str">
            <v>Frais communs Industriel Pharma</v>
          </cell>
        </row>
        <row r="79">
          <cell r="A79" t="str">
            <v>A2003</v>
          </cell>
          <cell r="B79" t="str">
            <v>Écart de transposition (saisie)</v>
          </cell>
          <cell r="C79" t="str">
            <v>Translation difference</v>
          </cell>
          <cell r="T79" t="str">
            <v>S353</v>
          </cell>
          <cell r="U79" t="str">
            <v>Sanofi~Synthelabo Slovakia Sro</v>
          </cell>
          <cell r="AC79" t="str">
            <v>C72</v>
          </cell>
          <cell r="AD79" t="str">
            <v>Frais communs Industriel Chimie</v>
          </cell>
        </row>
        <row r="80">
          <cell r="A80" t="str">
            <v>A2004</v>
          </cell>
          <cell r="B80" t="str">
            <v>Écart de transposition (automatique)</v>
          </cell>
          <cell r="C80" t="str">
            <v>Self calculated translation difference</v>
          </cell>
          <cell r="T80" t="str">
            <v>S355</v>
          </cell>
          <cell r="U80" t="str">
            <v>Sanofi~Synthelabo del Ecuador</v>
          </cell>
          <cell r="AC80" t="str">
            <v>C73</v>
          </cell>
          <cell r="AD80" t="str">
            <v>Frais communs Distribution</v>
          </cell>
        </row>
        <row r="81">
          <cell r="A81" t="str">
            <v>A2005</v>
          </cell>
          <cell r="B81" t="str">
            <v>Intérêts minoritaires bilan</v>
          </cell>
          <cell r="C81" t="str">
            <v>Minority interests (balance sheet)</v>
          </cell>
          <cell r="T81" t="str">
            <v>S356</v>
          </cell>
          <cell r="U81" t="str">
            <v>Deutche Pharma (Chili)</v>
          </cell>
          <cell r="AC81" t="str">
            <v>C74</v>
          </cell>
          <cell r="AD81" t="str">
            <v>Frais communs Dtion Industrielle&amp;chimie</v>
          </cell>
        </row>
        <row r="82">
          <cell r="A82" t="str">
            <v>A2006</v>
          </cell>
          <cell r="B82" t="str">
            <v>Impôts différés passifs long terme</v>
          </cell>
          <cell r="C82" t="str">
            <v>Long term deferred income taxes</v>
          </cell>
          <cell r="T82" t="str">
            <v>S357</v>
          </cell>
          <cell r="U82" t="str">
            <v>Sanofi~Synthelabo de Colombie SA</v>
          </cell>
          <cell r="AC82" t="str">
            <v>C75</v>
          </cell>
          <cell r="AD82" t="str">
            <v>Frais communs Amérique Centrale</v>
          </cell>
        </row>
        <row r="83">
          <cell r="A83" t="str">
            <v>A2007</v>
          </cell>
          <cell r="B83" t="str">
            <v>Provisions pertes, charges et risques</v>
          </cell>
          <cell r="C83" t="str">
            <v>Provisions for risks and contingencies</v>
          </cell>
          <cell r="T83" t="str">
            <v>S358</v>
          </cell>
          <cell r="U83" t="str">
            <v>Sanofi~Synthelabo de Venezuela</v>
          </cell>
          <cell r="AC83" t="str">
            <v>C76</v>
          </cell>
          <cell r="AD83" t="str">
            <v>Frais Communs Dével. Industriel Pharma</v>
          </cell>
        </row>
        <row r="84">
          <cell r="A84" t="str">
            <v>A2008</v>
          </cell>
          <cell r="B84" t="str">
            <v>Emprunts à long terme - partie à + 1 an</v>
          </cell>
          <cell r="C84" t="str">
            <v>Long term debt</v>
          </cell>
          <cell r="T84" t="str">
            <v>S359</v>
          </cell>
          <cell r="U84" t="str">
            <v>Sanofi Winthrop de Chile SA</v>
          </cell>
          <cell r="AC84" t="str">
            <v>C77</v>
          </cell>
          <cell r="AD84" t="str">
            <v>Frais Communs Licences</v>
          </cell>
        </row>
        <row r="85">
          <cell r="A85" t="str">
            <v>A2009</v>
          </cell>
          <cell r="B85" t="str">
            <v>Comptes de liaison</v>
          </cell>
          <cell r="C85" t="str">
            <v>Investments transfer account</v>
          </cell>
          <cell r="T85" t="str">
            <v>S360</v>
          </cell>
          <cell r="U85" t="str">
            <v>Sanofi~Synthelabo Uruguay</v>
          </cell>
          <cell r="AC85" t="str">
            <v>D10</v>
          </cell>
          <cell r="AD85" t="str">
            <v>Ethique Finlande</v>
          </cell>
        </row>
        <row r="86">
          <cell r="A86" t="str">
            <v>A2010</v>
          </cell>
          <cell r="B86" t="str">
            <v>Stés conso capitalisables</v>
          </cell>
          <cell r="C86" t="str">
            <v>LT interco non repayable liability</v>
          </cell>
          <cell r="T86" t="str">
            <v>S361</v>
          </cell>
          <cell r="U86" t="str">
            <v>Sanofi~Synthelabo Australia Pty Ltd</v>
          </cell>
          <cell r="AC86" t="str">
            <v>D11</v>
          </cell>
          <cell r="AD86" t="str">
            <v>Ethique Suede</v>
          </cell>
        </row>
        <row r="87">
          <cell r="A87" t="str">
            <v>A2011</v>
          </cell>
          <cell r="B87" t="str">
            <v>Stés conso passifs LT</v>
          </cell>
          <cell r="C87" t="str">
            <v>Long term interco payable</v>
          </cell>
          <cell r="T87" t="str">
            <v>S363</v>
          </cell>
          <cell r="U87" t="str">
            <v>Sanofi~Synthelabo (NZ) Ltd</v>
          </cell>
          <cell r="AC87" t="str">
            <v>D12</v>
          </cell>
          <cell r="AD87" t="str">
            <v>Ethique Norvege</v>
          </cell>
        </row>
        <row r="88">
          <cell r="A88" t="str">
            <v>A2012</v>
          </cell>
          <cell r="B88" t="str">
            <v>Stés conso passifs LT - Elf &amp; l'Oréal</v>
          </cell>
          <cell r="C88" t="str">
            <v>Long term debt Elf &amp; l'Oreal group</v>
          </cell>
          <cell r="T88" t="str">
            <v>S364</v>
          </cell>
          <cell r="U88" t="str">
            <v>Sanofi~Synthelabo Groupe</v>
          </cell>
          <cell r="AC88" t="str">
            <v>D13</v>
          </cell>
          <cell r="AD88" t="str">
            <v>Ethique Danemark</v>
          </cell>
        </row>
        <row r="89">
          <cell r="A89" t="str">
            <v>A2013</v>
          </cell>
          <cell r="B89" t="str">
            <v>Participation des salariés</v>
          </cell>
          <cell r="C89" t="str">
            <v>Employees profit sharing</v>
          </cell>
          <cell r="T89" t="str">
            <v>S366</v>
          </cell>
          <cell r="U89" t="str">
            <v>Sanofi Participation</v>
          </cell>
          <cell r="AC89" t="str">
            <v>D14</v>
          </cell>
          <cell r="AD89" t="str">
            <v>Ethique Autriche</v>
          </cell>
        </row>
        <row r="90">
          <cell r="A90" t="str">
            <v>A2014</v>
          </cell>
          <cell r="B90" t="str">
            <v>Autres passifs à long terme</v>
          </cell>
          <cell r="C90" t="str">
            <v>Other long term liabilities</v>
          </cell>
          <cell r="T90" t="str">
            <v>S368</v>
          </cell>
          <cell r="U90" t="str">
            <v>Sanofi Pharma Bristol Myers Squibb</v>
          </cell>
          <cell r="AC90" t="str">
            <v>D15</v>
          </cell>
          <cell r="AD90" t="str">
            <v>Divers Asie / M.O.</v>
          </cell>
        </row>
        <row r="91">
          <cell r="A91" t="str">
            <v>A2101</v>
          </cell>
          <cell r="B91" t="str">
            <v>Impôts différés passifs court terme</v>
          </cell>
          <cell r="C91" t="str">
            <v>Current deferred income taxes</v>
          </cell>
          <cell r="T91" t="str">
            <v>S370</v>
          </cell>
          <cell r="U91" t="str">
            <v>Sanofi Yamanouchi Pharmaceuticals KK</v>
          </cell>
          <cell r="AC91" t="str">
            <v>D17</v>
          </cell>
          <cell r="AD91" t="str">
            <v>Ethique Indonesie</v>
          </cell>
        </row>
        <row r="92">
          <cell r="A92" t="str">
            <v>A2102</v>
          </cell>
          <cell r="B92" t="str">
            <v>Fournisseurs et comptes rattachés</v>
          </cell>
          <cell r="C92" t="str">
            <v>Accounts and notes payable</v>
          </cell>
          <cell r="T92" t="str">
            <v>S371</v>
          </cell>
          <cell r="U92" t="str">
            <v>JV Pays-Bas Sanofi-BMS VOF</v>
          </cell>
          <cell r="AC92" t="str">
            <v>D19</v>
          </cell>
          <cell r="AD92" t="str">
            <v>Copromotion BMS Canada</v>
          </cell>
        </row>
        <row r="93">
          <cell r="A93" t="str">
            <v>A2103</v>
          </cell>
          <cell r="B93" t="str">
            <v>Stés consolidées passifs circulants</v>
          </cell>
          <cell r="C93" t="str">
            <v>Accounts payable interco</v>
          </cell>
          <cell r="T93" t="str">
            <v>S373</v>
          </cell>
          <cell r="U93" t="str">
            <v>JV Portugal Sanofi-BMS AEIE</v>
          </cell>
          <cell r="AC93" t="str">
            <v>D20</v>
          </cell>
          <cell r="AD93" t="str">
            <v>Ethique Algerie</v>
          </cell>
        </row>
        <row r="94">
          <cell r="A94" t="str">
            <v>A2104</v>
          </cell>
          <cell r="B94" t="str">
            <v>Stés conso passif circulant Elf/l'Oréal</v>
          </cell>
          <cell r="C94" t="str">
            <v>Elf &amp; l'Oreal group accounts payable</v>
          </cell>
          <cell r="T94" t="str">
            <v>S374</v>
          </cell>
          <cell r="U94" t="str">
            <v>JV Autriche Sanofi-BMS</v>
          </cell>
          <cell r="AC94" t="str">
            <v>D22</v>
          </cell>
          <cell r="AD94" t="str">
            <v>Commettants Maroc</v>
          </cell>
        </row>
        <row r="95">
          <cell r="A95" t="str">
            <v>A2105</v>
          </cell>
          <cell r="B95" t="str">
            <v>Autres passifs circulants</v>
          </cell>
          <cell r="C95" t="str">
            <v>Other current liabilities</v>
          </cell>
          <cell r="T95" t="str">
            <v>S376</v>
          </cell>
          <cell r="U95" t="str">
            <v>JV BMS Suède</v>
          </cell>
          <cell r="AC95" t="str">
            <v>D23</v>
          </cell>
          <cell r="AD95" t="str">
            <v>Licences Chinoin</v>
          </cell>
        </row>
        <row r="96">
          <cell r="A96" t="str">
            <v>A2106</v>
          </cell>
          <cell r="B96" t="str">
            <v>Dettes financières à moins 1 an</v>
          </cell>
          <cell r="C96" t="str">
            <v>Short term borrowings</v>
          </cell>
          <cell r="T96" t="str">
            <v>S377</v>
          </cell>
          <cell r="U96" t="str">
            <v>JV BMS Norvège</v>
          </cell>
          <cell r="AC96" t="str">
            <v>D24</v>
          </cell>
          <cell r="AD96" t="str">
            <v>Ethique Hong Kong</v>
          </cell>
        </row>
        <row r="97">
          <cell r="A97" t="str">
            <v>A2107</v>
          </cell>
          <cell r="B97" t="str">
            <v>Emprunts LT, partie à moins un an</v>
          </cell>
          <cell r="C97" t="str">
            <v>Current portion of long-term debt</v>
          </cell>
          <cell r="T97" t="str">
            <v>S378</v>
          </cell>
          <cell r="U97" t="str">
            <v>JV BMS Finlande</v>
          </cell>
          <cell r="AC97" t="str">
            <v>D25</v>
          </cell>
          <cell r="AD97" t="str">
            <v>Ethique Taiwan</v>
          </cell>
        </row>
        <row r="98">
          <cell r="A98" t="str">
            <v>A2108</v>
          </cell>
          <cell r="B98" t="str">
            <v>Sociétés conso c/c passifs</v>
          </cell>
          <cell r="C98" t="str">
            <v>Interco current account</v>
          </cell>
          <cell r="T98" t="str">
            <v>S379</v>
          </cell>
          <cell r="U98" t="str">
            <v>JV BMS Danemark</v>
          </cell>
          <cell r="AC98" t="str">
            <v>D31</v>
          </cell>
          <cell r="AD98" t="str">
            <v>Ethique Hongrie</v>
          </cell>
        </row>
        <row r="99">
          <cell r="A99" t="str">
            <v>A2109</v>
          </cell>
          <cell r="B99" t="str">
            <v>Stés conso c/c passifs - Elf/l'Oréal</v>
          </cell>
          <cell r="C99" t="str">
            <v>Elf &amp; l'Oréal group current account</v>
          </cell>
          <cell r="T99" t="str">
            <v>S382</v>
          </cell>
          <cell r="U99" t="str">
            <v>JV BMS Hongkong</v>
          </cell>
          <cell r="AC99" t="str">
            <v>D32</v>
          </cell>
          <cell r="AD99" t="str">
            <v>Hongrie OTC</v>
          </cell>
        </row>
        <row r="100">
          <cell r="A100" t="str">
            <v>A2110</v>
          </cell>
          <cell r="B100" t="str">
            <v>Banques créditrices</v>
          </cell>
          <cell r="C100" t="str">
            <v>Bank overdrafts</v>
          </cell>
          <cell r="T100" t="str">
            <v>S384</v>
          </cell>
          <cell r="U100" t="str">
            <v>JV BMS Singapour</v>
          </cell>
          <cell r="AC100" t="str">
            <v>D33</v>
          </cell>
          <cell r="AD100" t="str">
            <v>France Générique</v>
          </cell>
        </row>
        <row r="101">
          <cell r="A101" t="str">
            <v>A2111</v>
          </cell>
          <cell r="B101" t="str">
            <v>Écart conversion passif</v>
          </cell>
          <cell r="C101" t="str">
            <v>Unrealized exchange gains or losses</v>
          </cell>
          <cell r="T101" t="str">
            <v>S388</v>
          </cell>
          <cell r="U101" t="str">
            <v>JV BMS Afrique du Sud</v>
          </cell>
          <cell r="AC101" t="str">
            <v>D34</v>
          </cell>
          <cell r="AD101" t="str">
            <v>Generiques U.K.</v>
          </cell>
        </row>
        <row r="102">
          <cell r="A102" t="str">
            <v>A3101</v>
          </cell>
          <cell r="B102" t="str">
            <v>Ventes tiers</v>
          </cell>
          <cell r="C102" t="str">
            <v>Sales to third parties</v>
          </cell>
          <cell r="T102" t="str">
            <v>S408</v>
          </cell>
          <cell r="U102" t="str">
            <v>Sanofi~Synthelabo do Brasil Ltda</v>
          </cell>
          <cell r="AC102" t="str">
            <v>D35</v>
          </cell>
          <cell r="AD102" t="str">
            <v>Generiques Allemagne</v>
          </cell>
        </row>
        <row r="103">
          <cell r="A103" t="str">
            <v>A3101a</v>
          </cell>
          <cell r="B103" t="str">
            <v>Chiffre d'affaires catalogue</v>
          </cell>
          <cell r="C103" t="str">
            <v>Sales</v>
          </cell>
          <cell r="T103" t="str">
            <v>S410</v>
          </cell>
          <cell r="U103" t="str">
            <v>Sanofi Chimie</v>
          </cell>
          <cell r="AC103" t="str">
            <v>D37</v>
          </cell>
          <cell r="AD103" t="str">
            <v>Copromotion BMS USA</v>
          </cell>
        </row>
        <row r="104">
          <cell r="A104" t="str">
            <v>A3101b</v>
          </cell>
          <cell r="B104" t="str">
            <v>Avantages clients</v>
          </cell>
          <cell r="C104" t="str">
            <v>Customer discounts</v>
          </cell>
          <cell r="T104" t="str">
            <v>S412</v>
          </cell>
          <cell r="U104" t="str">
            <v>Francopia</v>
          </cell>
          <cell r="AC104" t="str">
            <v>D38</v>
          </cell>
          <cell r="AD104" t="str">
            <v>Ethique USA</v>
          </cell>
        </row>
        <row r="105">
          <cell r="A105" t="str">
            <v>A3101c</v>
          </cell>
          <cell r="B105" t="str">
            <v>Escomptes</v>
          </cell>
          <cell r="C105" t="str">
            <v>Cash discounts</v>
          </cell>
          <cell r="T105" t="str">
            <v>S422</v>
          </cell>
          <cell r="U105" t="str">
            <v>Sanofi Winthrop A.E. (Grèce)</v>
          </cell>
          <cell r="AC105" t="str">
            <v>D39</v>
          </cell>
          <cell r="AD105" t="str">
            <v>Ethique Porto Rico, Trinidad, Jamaique</v>
          </cell>
        </row>
        <row r="106">
          <cell r="A106" t="str">
            <v>A3102</v>
          </cell>
          <cell r="B106" t="str">
            <v>Coût de revient des ventes tiers</v>
          </cell>
          <cell r="C106" t="str">
            <v>Cost of goods sold to third parties</v>
          </cell>
          <cell r="T106" t="str">
            <v>S433</v>
          </cell>
          <cell r="U106" t="str">
            <v>Chinoin (Hongrie)</v>
          </cell>
          <cell r="AC106" t="str">
            <v>D40</v>
          </cell>
          <cell r="AD106" t="str">
            <v>Ethique Canada</v>
          </cell>
        </row>
        <row r="107">
          <cell r="A107" t="str">
            <v>A3102a</v>
          </cell>
          <cell r="B107" t="str">
            <v>Cri standard</v>
          </cell>
          <cell r="C107" t="str">
            <v>Standard cogs</v>
          </cell>
          <cell r="T107" t="str">
            <v>S436</v>
          </cell>
          <cell r="U107" t="str">
            <v>Sanofi Winthrop A.M.O.</v>
          </cell>
          <cell r="AC107" t="str">
            <v>D43</v>
          </cell>
          <cell r="AD107" t="str">
            <v>Ethique Philippines</v>
          </cell>
        </row>
        <row r="108">
          <cell r="A108" t="str">
            <v>A3102b</v>
          </cell>
          <cell r="B108" t="str">
            <v>Marge amont standard Saco</v>
          </cell>
          <cell r="C108" t="str">
            <v>Standard Saco upstream margin</v>
          </cell>
          <cell r="T108" t="str">
            <v>S439</v>
          </cell>
          <cell r="U108" t="str">
            <v>Sanofi Winthrop Aktiebolag (Suède)</v>
          </cell>
          <cell r="AC108" t="str">
            <v>D44</v>
          </cell>
          <cell r="AD108" t="str">
            <v>Ethique Thailande</v>
          </cell>
        </row>
        <row r="109">
          <cell r="A109" t="str">
            <v>A3102c</v>
          </cell>
          <cell r="B109" t="str">
            <v>Marge amont standard hors Saco</v>
          </cell>
          <cell r="C109" t="str">
            <v>Standard upstream margin (excl. Saco)</v>
          </cell>
          <cell r="T109" t="str">
            <v>S441</v>
          </cell>
          <cell r="U109" t="str">
            <v>OY Sanofi Winthrop AB (Finlande)</v>
          </cell>
          <cell r="AC109" t="str">
            <v>D45</v>
          </cell>
          <cell r="AD109" t="str">
            <v>Ethique Singapour</v>
          </cell>
        </row>
        <row r="110">
          <cell r="A110" t="str">
            <v>A3102d</v>
          </cell>
          <cell r="B110" t="str">
            <v>Ecart cri periode</v>
          </cell>
          <cell r="C110" t="str">
            <v>Cogs variance</v>
          </cell>
          <cell r="T110" t="str">
            <v>S442</v>
          </cell>
          <cell r="U110" t="str">
            <v>Sanofi~Synthelabo AS</v>
          </cell>
          <cell r="AC110" t="str">
            <v>D46</v>
          </cell>
          <cell r="AD110" t="str">
            <v>Ethique Malaisie</v>
          </cell>
        </row>
        <row r="111">
          <cell r="A111" t="str">
            <v>A3102e</v>
          </cell>
          <cell r="B111" t="str">
            <v>Ecart de revalorisation</v>
          </cell>
          <cell r="C111" t="str">
            <v>Revaluation variance</v>
          </cell>
          <cell r="T111" t="str">
            <v>S451</v>
          </cell>
          <cell r="U111" t="str">
            <v>Sanofi~Synthelabo (Suisse) SA</v>
          </cell>
          <cell r="AC111" t="str">
            <v>D47</v>
          </cell>
          <cell r="AD111" t="str">
            <v>Ethique Inde</v>
          </cell>
        </row>
        <row r="112">
          <cell r="A112" t="str">
            <v>A3102f</v>
          </cell>
          <cell r="B112" t="str">
            <v>Ecart de revalorisation / prix transfert</v>
          </cell>
          <cell r="C112" t="str">
            <v>Revaluation variance on transfer price</v>
          </cell>
          <cell r="T112" t="str">
            <v>S453</v>
          </cell>
          <cell r="U112" t="str">
            <v>Sanofi~Synthelabo HK Ltd</v>
          </cell>
          <cell r="AC112" t="str">
            <v>D48</v>
          </cell>
          <cell r="AD112" t="str">
            <v>Ethique Panama</v>
          </cell>
        </row>
        <row r="113">
          <cell r="A113" t="str">
            <v>A3102g</v>
          </cell>
          <cell r="B113" t="str">
            <v>Ecart de prix de transfert IG</v>
          </cell>
          <cell r="C113" t="str">
            <v>Revaluation variance on interco transfer price</v>
          </cell>
          <cell r="T113" t="str">
            <v>S454</v>
          </cell>
          <cell r="U113" t="str">
            <v>Sanofi Winthrop Limited (Taiwan)</v>
          </cell>
          <cell r="AC113" t="str">
            <v>D49</v>
          </cell>
          <cell r="AD113" t="str">
            <v>Ethique Republique Dominicaine</v>
          </cell>
        </row>
        <row r="114">
          <cell r="A114" t="str">
            <v>A3102h</v>
          </cell>
          <cell r="B114" t="str">
            <v>Quote-part vari. profits/stocks lorex</v>
          </cell>
          <cell r="C114" t="str">
            <v>Share in lorex profits / stocks variance</v>
          </cell>
          <cell r="T114" t="str">
            <v>S455</v>
          </cell>
          <cell r="U114" t="str">
            <v>Sanofi BV (Pays-Bas)</v>
          </cell>
          <cell r="AC114" t="str">
            <v>D50</v>
          </cell>
          <cell r="AD114" t="str">
            <v>Ethique Costa Rica</v>
          </cell>
        </row>
        <row r="115">
          <cell r="A115" t="str">
            <v>A3102x</v>
          </cell>
          <cell r="B115" t="str">
            <v>Sous-total coûts standards</v>
          </cell>
          <cell r="C115" t="str">
            <v>Sub-total standards costs</v>
          </cell>
          <cell r="T115" t="str">
            <v>S457</v>
          </cell>
          <cell r="U115" t="str">
            <v>Sanofi~Synthelabo Ltd</v>
          </cell>
          <cell r="AC115" t="str">
            <v>D51</v>
          </cell>
          <cell r="AD115" t="str">
            <v>Ethique El Salvador</v>
          </cell>
        </row>
        <row r="116">
          <cell r="A116" t="str">
            <v>A3102y</v>
          </cell>
          <cell r="B116" t="str">
            <v>Sous-total ecart de revalorisation</v>
          </cell>
          <cell r="C116" t="str">
            <v>Sub-total revaluation variance</v>
          </cell>
          <cell r="T116" t="str">
            <v>S460</v>
          </cell>
          <cell r="U116" t="str">
            <v>Sanofi~Synthelabo Produtos Farmaceuticos</v>
          </cell>
          <cell r="AC116" t="str">
            <v>D52</v>
          </cell>
          <cell r="AD116" t="str">
            <v>Ethique Honduras</v>
          </cell>
        </row>
        <row r="117">
          <cell r="A117" t="str">
            <v>A3102z</v>
          </cell>
          <cell r="B117" t="str">
            <v>Sous-total ecarts</v>
          </cell>
          <cell r="C117" t="str">
            <v>Sub-total variances</v>
          </cell>
          <cell r="T117" t="str">
            <v>S462</v>
          </cell>
          <cell r="U117" t="str">
            <v>Sanofi Winthrop A/S (Danemark)</v>
          </cell>
          <cell r="AC117" t="str">
            <v>D54</v>
          </cell>
          <cell r="AD117" t="str">
            <v>Ethique Guatemala</v>
          </cell>
        </row>
        <row r="118">
          <cell r="A118" t="str">
            <v>A3104</v>
          </cell>
          <cell r="B118" t="str">
            <v>Redevances produits</v>
          </cell>
          <cell r="C118" t="str">
            <v>Royalties (income)</v>
          </cell>
          <cell r="T118" t="str">
            <v>S474</v>
          </cell>
          <cell r="U118" t="str">
            <v>Sodip SA (Suisse)</v>
          </cell>
          <cell r="AC118" t="str">
            <v>D55</v>
          </cell>
          <cell r="AD118" t="str">
            <v>Ethique Equateur</v>
          </cell>
        </row>
        <row r="119">
          <cell r="A119" t="str">
            <v>A3105</v>
          </cell>
          <cell r="B119" t="str">
            <v>Autres produits d'exploitation</v>
          </cell>
          <cell r="C119" t="str">
            <v>Other operating income</v>
          </cell>
          <cell r="T119" t="str">
            <v>S475</v>
          </cell>
          <cell r="U119" t="str">
            <v>Sanofi~Synthelabo Vietnam</v>
          </cell>
          <cell r="AC119" t="str">
            <v>D56</v>
          </cell>
          <cell r="AD119" t="str">
            <v>Ethique Nicaragua</v>
          </cell>
        </row>
        <row r="120">
          <cell r="A120" t="str">
            <v>A3106</v>
          </cell>
          <cell r="B120" t="str">
            <v>Redevances charges</v>
          </cell>
          <cell r="C120" t="str">
            <v>Royalties (expenses)</v>
          </cell>
          <cell r="T120" t="str">
            <v>S476</v>
          </cell>
          <cell r="U120" t="str">
            <v>Dakota Pharm</v>
          </cell>
          <cell r="AC120" t="str">
            <v>D57</v>
          </cell>
          <cell r="AD120" t="str">
            <v>Ethique Colombie</v>
          </cell>
        </row>
        <row r="121">
          <cell r="A121" t="str">
            <v>A3107</v>
          </cell>
          <cell r="B121" t="str">
            <v>Autres coûts d'exploitation</v>
          </cell>
          <cell r="C121" t="str">
            <v>Other operating expenses</v>
          </cell>
          <cell r="T121" t="str">
            <v>S477</v>
          </cell>
          <cell r="U121" t="str">
            <v>Sanofi Winthrop Gesmbh (Autriche)</v>
          </cell>
          <cell r="AC121" t="str">
            <v>D58</v>
          </cell>
          <cell r="AD121" t="str">
            <v>Ethique Venezuela</v>
          </cell>
        </row>
        <row r="122">
          <cell r="A122" t="str">
            <v>A3107a</v>
          </cell>
          <cell r="B122" t="str">
            <v>Partage bms</v>
          </cell>
          <cell r="C122" t="str">
            <v>Sanofi / bms profit split</v>
          </cell>
          <cell r="T122" t="str">
            <v>S478</v>
          </cell>
          <cell r="U122" t="str">
            <v>Sanofi~Synthelabo del Peru</v>
          </cell>
          <cell r="AC122" t="str">
            <v>D59</v>
          </cell>
          <cell r="AD122" t="str">
            <v>Ethique Chili</v>
          </cell>
        </row>
        <row r="123">
          <cell r="A123" t="str">
            <v>A3107b</v>
          </cell>
          <cell r="B123" t="str">
            <v>Partage lilly</v>
          </cell>
          <cell r="C123" t="str">
            <v>Sanofi / lilly profit split</v>
          </cell>
          <cell r="T123" t="str">
            <v>S480</v>
          </cell>
          <cell r="U123" t="str">
            <v>Sanofi Lilly oncology LLC</v>
          </cell>
          <cell r="AC123" t="str">
            <v>D60</v>
          </cell>
          <cell r="AD123" t="str">
            <v>Ethique Uruguay</v>
          </cell>
        </row>
        <row r="124">
          <cell r="A124" t="str">
            <v>A3107c</v>
          </cell>
          <cell r="B124" t="str">
            <v>Autres charges d'exploitation</v>
          </cell>
          <cell r="C124" t="str">
            <v>Other expenses</v>
          </cell>
          <cell r="T124" t="str">
            <v>S802</v>
          </cell>
          <cell r="U124" t="str">
            <v>Sylachim</v>
          </cell>
          <cell r="AC124" t="str">
            <v>D61</v>
          </cell>
          <cell r="AD124" t="str">
            <v>Ethique Australie</v>
          </cell>
        </row>
        <row r="125">
          <cell r="A125" t="str">
            <v>A3107z</v>
          </cell>
          <cell r="B125" t="str">
            <v>Sous-total partage bms / lilly</v>
          </cell>
          <cell r="C125" t="str">
            <v>Sub-total sanofi / bms &amp; lilly profit split</v>
          </cell>
          <cell r="T125" t="str">
            <v>S803</v>
          </cell>
          <cell r="U125" t="str">
            <v>Synthelabo Tanabe Chimie</v>
          </cell>
          <cell r="AC125" t="str">
            <v>D62</v>
          </cell>
          <cell r="AD125" t="str">
            <v>Ethique Vietnam</v>
          </cell>
        </row>
        <row r="126">
          <cell r="A126" t="str">
            <v>A3108</v>
          </cell>
          <cell r="B126" t="str">
            <v>Frais de distribution</v>
          </cell>
          <cell r="C126" t="str">
            <v>Distribution expenses</v>
          </cell>
          <cell r="T126" t="str">
            <v>S804</v>
          </cell>
          <cell r="U126" t="str">
            <v>Synthelabo Groupe</v>
          </cell>
          <cell r="AC126" t="str">
            <v>D63</v>
          </cell>
          <cell r="AD126" t="str">
            <v>Ethique Nouvelle-Zelande</v>
          </cell>
        </row>
        <row r="127">
          <cell r="A127" t="str">
            <v>A3108a</v>
          </cell>
          <cell r="B127" t="str">
            <v>Coûts de distribution locaux</v>
          </cell>
          <cell r="C127" t="str">
            <v>Local distribution expenses</v>
          </cell>
          <cell r="T127" t="str">
            <v>S805</v>
          </cell>
          <cell r="U127" t="str">
            <v>Laboratoires Synthélabo</v>
          </cell>
          <cell r="AC127" t="str">
            <v>D64</v>
          </cell>
          <cell r="AD127" t="str">
            <v>Co Promotion BMS Porto Rico</v>
          </cell>
        </row>
        <row r="128">
          <cell r="A128" t="str">
            <v>A3108b</v>
          </cell>
          <cell r="B128" t="str">
            <v>Coûts de distribution alloués</v>
          </cell>
          <cell r="C128" t="str">
            <v>Allocated distribution expenses</v>
          </cell>
          <cell r="T128" t="str">
            <v>S806</v>
          </cell>
          <cell r="U128" t="str">
            <v>Ela France</v>
          </cell>
          <cell r="AC128" t="str">
            <v>D66</v>
          </cell>
          <cell r="AD128" t="str">
            <v>Ethique Russie</v>
          </cell>
        </row>
        <row r="129">
          <cell r="A129" t="str">
            <v>A3113</v>
          </cell>
          <cell r="B129" t="str">
            <v>Frais commerciaux</v>
          </cell>
          <cell r="C129" t="str">
            <v>Selling expenses</v>
          </cell>
          <cell r="T129" t="str">
            <v>S807</v>
          </cell>
          <cell r="U129" t="str">
            <v>Sanofi~Synthelabo OTC</v>
          </cell>
          <cell r="AC129" t="str">
            <v>D67</v>
          </cell>
          <cell r="AD129" t="str">
            <v>Ethique Pologne</v>
          </cell>
        </row>
        <row r="130">
          <cell r="A130" t="str">
            <v>A3113a</v>
          </cell>
          <cell r="B130" t="str">
            <v>Direction des ventes</v>
          </cell>
          <cell r="C130" t="str">
            <v>Sales management</v>
          </cell>
          <cell r="T130" t="str">
            <v>S808</v>
          </cell>
          <cell r="U130" t="str">
            <v>Laboratoires Dentoria</v>
          </cell>
          <cell r="AC130" t="str">
            <v>D68</v>
          </cell>
          <cell r="AD130" t="str">
            <v>Ethique Republique Tcheque</v>
          </cell>
        </row>
        <row r="131">
          <cell r="A131" t="str">
            <v>A3113b</v>
          </cell>
          <cell r="B131" t="str">
            <v>Force de vente interne</v>
          </cell>
          <cell r="C131" t="str">
            <v>Internal sales force</v>
          </cell>
          <cell r="T131" t="str">
            <v>S811</v>
          </cell>
          <cell r="U131" t="str">
            <v>Laboratoires Irex</v>
          </cell>
          <cell r="AC131" t="str">
            <v>D69</v>
          </cell>
          <cell r="AD131" t="str">
            <v>Ethique Slovaquie</v>
          </cell>
        </row>
        <row r="132">
          <cell r="A132" t="str">
            <v>A3113c</v>
          </cell>
          <cell r="B132" t="str">
            <v>Force de vente externe</v>
          </cell>
          <cell r="C132" t="str">
            <v>External sales force</v>
          </cell>
          <cell r="T132" t="str">
            <v>S814</v>
          </cell>
          <cell r="U132" t="str">
            <v>Europar</v>
          </cell>
          <cell r="AC132" t="str">
            <v>D70</v>
          </cell>
          <cell r="AD132" t="str">
            <v>Ethique Ukrainie</v>
          </cell>
        </row>
        <row r="133">
          <cell r="A133" t="str">
            <v>A3113d</v>
          </cell>
          <cell r="B133" t="str">
            <v>Force de vente bms</v>
          </cell>
          <cell r="C133" t="str">
            <v>Bms sales force</v>
          </cell>
          <cell r="T133" t="str">
            <v>S815</v>
          </cell>
          <cell r="U133" t="str">
            <v>Groupement Fabrication Pharmaceutique</v>
          </cell>
          <cell r="AC133" t="str">
            <v>D99</v>
          </cell>
          <cell r="AD133" t="str">
            <v>Activites Annexes</v>
          </cell>
        </row>
        <row r="134">
          <cell r="A134" t="str">
            <v>A3113e</v>
          </cell>
          <cell r="B134" t="str">
            <v>Allocation force de vente interne</v>
          </cell>
          <cell r="C134" t="str">
            <v>Internal sales force allocation</v>
          </cell>
          <cell r="T134" t="str">
            <v>S819</v>
          </cell>
          <cell r="U134" t="str">
            <v>Institut d'édition Sanofi Synthélabo</v>
          </cell>
          <cell r="AC134" t="str">
            <v>E01</v>
          </cell>
          <cell r="AD134" t="str">
            <v>Ethique Belgique</v>
          </cell>
        </row>
        <row r="135">
          <cell r="A135" t="str">
            <v>A3113f</v>
          </cell>
          <cell r="B135" t="str">
            <v>Matériel vm/brochures/plv</v>
          </cell>
          <cell r="C135" t="str">
            <v>Material medical repr. / brochures / adv.</v>
          </cell>
          <cell r="T135" t="str">
            <v>S820</v>
          </cell>
          <cell r="U135" t="str">
            <v>Synthelabo Recherche</v>
          </cell>
          <cell r="AC135" t="str">
            <v>E02</v>
          </cell>
          <cell r="AD135" t="str">
            <v>Ethique Pays-Bas</v>
          </cell>
        </row>
        <row r="136">
          <cell r="A136" t="str">
            <v>A3113g</v>
          </cell>
          <cell r="B136" t="str">
            <v>Echantillons</v>
          </cell>
          <cell r="C136" t="str">
            <v>Samples</v>
          </cell>
          <cell r="T136" t="str">
            <v>S821</v>
          </cell>
          <cell r="U136" t="str">
            <v>Synthelabo Biomédical</v>
          </cell>
          <cell r="AC136" t="str">
            <v>E04</v>
          </cell>
          <cell r="AD136" t="str">
            <v>Ethique Suisse</v>
          </cell>
        </row>
        <row r="137">
          <cell r="A137" t="str">
            <v>A3113h</v>
          </cell>
          <cell r="B137" t="str">
            <v>Marge amont standard / échant. Saco</v>
          </cell>
          <cell r="C137" t="str">
            <v>Standard Saco upstream margin on samples</v>
          </cell>
          <cell r="T137" t="str">
            <v>S822</v>
          </cell>
          <cell r="U137" t="str">
            <v>Ela Médical</v>
          </cell>
          <cell r="AC137" t="str">
            <v>E06</v>
          </cell>
          <cell r="AD137" t="str">
            <v>Ethique Allemagne</v>
          </cell>
        </row>
        <row r="138">
          <cell r="A138" t="str">
            <v>A3113i</v>
          </cell>
          <cell r="B138" t="str">
            <v>Marge amont standard / échant. hors Saco</v>
          </cell>
          <cell r="C138" t="str">
            <v>Standard upstream margin on samples (excl. Saco)</v>
          </cell>
          <cell r="T138" t="str">
            <v>S823</v>
          </cell>
          <cell r="U138" t="str">
            <v>Ela Recherche</v>
          </cell>
          <cell r="AC138" t="str">
            <v>E07</v>
          </cell>
          <cell r="AD138" t="str">
            <v>OTC Allemagne</v>
          </cell>
        </row>
        <row r="139">
          <cell r="A139" t="str">
            <v>A3113j</v>
          </cell>
          <cell r="B139" t="str">
            <v>Presse / publicité</v>
          </cell>
          <cell r="C139" t="str">
            <v>Papers / advertising expenses</v>
          </cell>
          <cell r="T139" t="str">
            <v>S824</v>
          </cell>
          <cell r="U139" t="str">
            <v>Porges</v>
          </cell>
          <cell r="AC139" t="str">
            <v>E08</v>
          </cell>
          <cell r="AD139" t="str">
            <v>Ethique Grece</v>
          </cell>
        </row>
        <row r="140">
          <cell r="A140" t="str">
            <v>A3113k</v>
          </cell>
          <cell r="B140" t="str">
            <v>Information scientifique spécialisée</v>
          </cell>
          <cell r="C140" t="str">
            <v>Specialized scientific information</v>
          </cell>
          <cell r="T140" t="str">
            <v>S825</v>
          </cell>
          <cell r="U140" t="str">
            <v>Synthelabo Biomoléculaire</v>
          </cell>
          <cell r="AC140" t="str">
            <v>E11</v>
          </cell>
          <cell r="AD140" t="str">
            <v>OTC Belgique</v>
          </cell>
        </row>
        <row r="141">
          <cell r="A141" t="str">
            <v>A3113l</v>
          </cell>
          <cell r="B141" t="str">
            <v>Taxes sur publicité</v>
          </cell>
          <cell r="C141" t="str">
            <v>Advertising taxes</v>
          </cell>
          <cell r="T141" t="str">
            <v>S915</v>
          </cell>
          <cell r="U141" t="str">
            <v>Sanofi~Synthelabo de Argentina SA</v>
          </cell>
          <cell r="AC141" t="str">
            <v>E13</v>
          </cell>
          <cell r="AD141" t="str">
            <v>Parapharmacie Mexique</v>
          </cell>
        </row>
        <row r="142">
          <cell r="A142" t="str">
            <v>A3113m</v>
          </cell>
          <cell r="B142" t="str">
            <v>Taxes sur vente directe</v>
          </cell>
          <cell r="C142" t="str">
            <v>Direct sales taxes</v>
          </cell>
          <cell r="T142" t="str">
            <v>S918</v>
          </cell>
          <cell r="U142" t="str">
            <v>Sanofi~Synthelabo de Mexico SA</v>
          </cell>
          <cell r="AC142" t="str">
            <v>E14</v>
          </cell>
          <cell r="AD142" t="str">
            <v>Frais commun Europe de l'Est - redion A</v>
          </cell>
        </row>
        <row r="143">
          <cell r="A143" t="str">
            <v>A3113n</v>
          </cell>
          <cell r="B143" t="str">
            <v>Direction marketing locale</v>
          </cell>
          <cell r="C143" t="str">
            <v>Local marketing management</v>
          </cell>
          <cell r="T143" t="str">
            <v>S924</v>
          </cell>
          <cell r="U143" t="str">
            <v>Sanofi Winthrop Inc (Philippines)</v>
          </cell>
          <cell r="AC143" t="str">
            <v>E20</v>
          </cell>
          <cell r="AD143" t="str">
            <v>Ethique Italie</v>
          </cell>
        </row>
        <row r="144">
          <cell r="A144" t="str">
            <v>A3113o</v>
          </cell>
          <cell r="B144" t="str">
            <v>Direction marketing allouée</v>
          </cell>
          <cell r="C144" t="str">
            <v>Allocated marketing management</v>
          </cell>
          <cell r="T144" t="str">
            <v>S926</v>
          </cell>
          <cell r="U144" t="str">
            <v>SPI</v>
          </cell>
          <cell r="AC144" t="str">
            <v>E21</v>
          </cell>
          <cell r="AD144" t="str">
            <v>Parapharmacie Italie</v>
          </cell>
        </row>
        <row r="145">
          <cell r="A145" t="str">
            <v>A3113v</v>
          </cell>
          <cell r="B145" t="str">
            <v>Sous-total force de ventes</v>
          </cell>
          <cell r="C145" t="str">
            <v>Sub-total sales force</v>
          </cell>
          <cell r="T145" t="str">
            <v>S962</v>
          </cell>
          <cell r="U145" t="str">
            <v>Sanofi Concept</v>
          </cell>
          <cell r="AC145" t="str">
            <v>E30</v>
          </cell>
          <cell r="AD145" t="str">
            <v>Ethique Espagne</v>
          </cell>
        </row>
        <row r="146">
          <cell r="A146" t="str">
            <v>A3113w</v>
          </cell>
          <cell r="B146" t="str">
            <v>Sous-total echantillons</v>
          </cell>
          <cell r="C146" t="str">
            <v>Sub-total samples</v>
          </cell>
          <cell r="T146" t="str">
            <v>S964</v>
          </cell>
          <cell r="U146" t="str">
            <v>Rudefsa (Mexique)</v>
          </cell>
          <cell r="AC146" t="str">
            <v>E32</v>
          </cell>
          <cell r="AD146" t="str">
            <v>Ethique Mexique</v>
          </cell>
        </row>
        <row r="147">
          <cell r="A147" t="str">
            <v>A3113x</v>
          </cell>
          <cell r="B147" t="str">
            <v>Sous-total moyens promo</v>
          </cell>
          <cell r="C147" t="str">
            <v>Sub-total promotion expenses</v>
          </cell>
          <cell r="T147" t="str">
            <v>S968</v>
          </cell>
          <cell r="U147" t="str">
            <v>Sanofi Winthrop Farmaceutica Ltda Brésil</v>
          </cell>
          <cell r="AC147" t="str">
            <v>E33</v>
          </cell>
          <cell r="AD147" t="str">
            <v>Espagne OTC</v>
          </cell>
        </row>
        <row r="148">
          <cell r="A148" t="str">
            <v>A3113y</v>
          </cell>
          <cell r="B148" t="str">
            <v>Sous-total taxes / pub vte directe</v>
          </cell>
          <cell r="C148" t="str">
            <v>Sub-total adv. &amp; direct sales taxes</v>
          </cell>
          <cell r="T148" t="str">
            <v>S989</v>
          </cell>
          <cell r="U148" t="str">
            <v>Sanofi Développement Pharma</v>
          </cell>
          <cell r="AC148" t="str">
            <v>E34</v>
          </cell>
          <cell r="AD148" t="str">
            <v>Ethique Bresil</v>
          </cell>
        </row>
        <row r="149">
          <cell r="A149" t="str">
            <v>A3113z</v>
          </cell>
          <cell r="B149" t="str">
            <v>Sous-total direction marketing</v>
          </cell>
          <cell r="C149" t="str">
            <v>Sub-total marketing management</v>
          </cell>
          <cell r="T149" t="str">
            <v>S999</v>
          </cell>
          <cell r="U149" t="str">
            <v>Divers Pharmacie intercos</v>
          </cell>
          <cell r="AC149" t="str">
            <v>E36</v>
          </cell>
          <cell r="AD149" t="str">
            <v>Ethique Argentine</v>
          </cell>
        </row>
        <row r="150">
          <cell r="A150" t="str">
            <v>A3114</v>
          </cell>
          <cell r="B150" t="str">
            <v>Frais administratifs et généraux</v>
          </cell>
          <cell r="C150" t="str">
            <v>Administrative &amp; general expenses</v>
          </cell>
          <cell r="T150" t="str">
            <v>S9999</v>
          </cell>
          <cell r="U150" t="str">
            <v>Ecart Cours Garanties/Clôture</v>
          </cell>
          <cell r="AC150" t="str">
            <v>E40</v>
          </cell>
          <cell r="AD150" t="str">
            <v>Ethique Maroc</v>
          </cell>
        </row>
        <row r="151">
          <cell r="A151" t="str">
            <v>A3114a</v>
          </cell>
          <cell r="B151" t="str">
            <v>Frais généraux affaires locaux</v>
          </cell>
          <cell r="C151" t="str">
            <v>Local general &amp; adm. expenses</v>
          </cell>
          <cell r="T151" t="str">
            <v>Sxxx</v>
          </cell>
          <cell r="U151" t="str">
            <v>&lt;= Input entity code / Saisir le code Société</v>
          </cell>
          <cell r="AC151" t="str">
            <v>E45</v>
          </cell>
          <cell r="AD151" t="str">
            <v>Ethique Turquie</v>
          </cell>
        </row>
        <row r="152">
          <cell r="A152" t="str">
            <v>A3114b</v>
          </cell>
          <cell r="B152" t="str">
            <v>Frais généraux affaires alloués</v>
          </cell>
          <cell r="C152" t="str">
            <v>Allocated general &amp; adm. expenses</v>
          </cell>
          <cell r="AC152" t="str">
            <v>E50</v>
          </cell>
          <cell r="AD152" t="str">
            <v>Ethique U.K.</v>
          </cell>
        </row>
        <row r="153">
          <cell r="A153" t="str">
            <v>A3115</v>
          </cell>
          <cell r="B153" t="str">
            <v>Frais de recherche</v>
          </cell>
          <cell r="C153" t="str">
            <v>Research expenses</v>
          </cell>
          <cell r="AC153" t="str">
            <v>E60</v>
          </cell>
          <cell r="AD153" t="str">
            <v>Ethique Afrique, MO, Dom-Tom</v>
          </cell>
        </row>
        <row r="154">
          <cell r="A154" t="str">
            <v>A3115a</v>
          </cell>
          <cell r="B154" t="str">
            <v>Direction medicale</v>
          </cell>
          <cell r="C154" t="str">
            <v>Medical management</v>
          </cell>
          <cell r="AC154" t="str">
            <v>E61</v>
          </cell>
          <cell r="AD154" t="str">
            <v>Ethique Afrique du sud</v>
          </cell>
        </row>
        <row r="155">
          <cell r="A155" t="str">
            <v>A3115b</v>
          </cell>
          <cell r="B155" t="str">
            <v>Etudes cliniques locales</v>
          </cell>
          <cell r="C155" t="str">
            <v>Local clinical surveys</v>
          </cell>
          <cell r="AC155" t="str">
            <v>E62</v>
          </cell>
          <cell r="AD155" t="str">
            <v>Frais communs MO</v>
          </cell>
        </row>
        <row r="156">
          <cell r="A156" t="str">
            <v>A3115c</v>
          </cell>
          <cell r="B156" t="str">
            <v>Echantillons études cliniques locales</v>
          </cell>
          <cell r="C156" t="str">
            <v>Samples on local clinical surveys</v>
          </cell>
          <cell r="AC156" t="str">
            <v>E72</v>
          </cell>
          <cell r="AD156" t="str">
            <v>Amérique du Sud Export</v>
          </cell>
        </row>
        <row r="157">
          <cell r="A157" t="str">
            <v>A3115d</v>
          </cell>
          <cell r="B157" t="str">
            <v>Marge amont / échantillons études locales</v>
          </cell>
          <cell r="C157" t="str">
            <v>Upstream margin on local clinical surveys</v>
          </cell>
          <cell r="AC157" t="str">
            <v>E73</v>
          </cell>
          <cell r="AD157" t="str">
            <v>Licencies I</v>
          </cell>
        </row>
        <row r="158">
          <cell r="A158" t="str">
            <v>A3115e</v>
          </cell>
          <cell r="B158" t="str">
            <v>Frais de recherche</v>
          </cell>
          <cell r="C158" t="str">
            <v>R&amp;d expenses</v>
          </cell>
          <cell r="AC158" t="str">
            <v>E74</v>
          </cell>
          <cell r="AD158" t="str">
            <v>Ethique Chine</v>
          </cell>
        </row>
        <row r="159">
          <cell r="A159" t="str">
            <v>A3115f</v>
          </cell>
          <cell r="B159" t="str">
            <v>Etudes cliniques recherche</v>
          </cell>
          <cell r="C159" t="str">
            <v>Research clinical surveys</v>
          </cell>
          <cell r="AC159" t="str">
            <v>E75</v>
          </cell>
          <cell r="AD159" t="str">
            <v>Licencies II</v>
          </cell>
        </row>
        <row r="160">
          <cell r="A160" t="str">
            <v>A3115g</v>
          </cell>
          <cell r="B160" t="str">
            <v>Echantillons études cliniques recherche</v>
          </cell>
          <cell r="C160" t="str">
            <v>Samples on research clinical surveys</v>
          </cell>
          <cell r="AC160" t="str">
            <v>E77</v>
          </cell>
          <cell r="AD160" t="str">
            <v>Ethique Portugal</v>
          </cell>
        </row>
        <row r="161">
          <cell r="A161" t="str">
            <v>A3115h</v>
          </cell>
          <cell r="B161" t="str">
            <v>Marge amont sur échantillons études recherche</v>
          </cell>
          <cell r="C161" t="str">
            <v>Upstream margin on research clinical surveys</v>
          </cell>
          <cell r="AC161" t="str">
            <v>E78</v>
          </cell>
          <cell r="AD161" t="str">
            <v>Portugal OTC</v>
          </cell>
        </row>
        <row r="162">
          <cell r="A162" t="str">
            <v>A3115i</v>
          </cell>
          <cell r="B162" t="str">
            <v>Developpement industriel</v>
          </cell>
          <cell r="C162" t="str">
            <v>Industrial development</v>
          </cell>
          <cell r="AC162" t="str">
            <v>E88</v>
          </cell>
          <cell r="AD162" t="str">
            <v>Depenses Pre-Marketing</v>
          </cell>
        </row>
        <row r="163">
          <cell r="A163" t="str">
            <v>A3115y</v>
          </cell>
          <cell r="B163" t="str">
            <v>Sous-total etudes cliniques locales</v>
          </cell>
          <cell r="C163" t="str">
            <v>Sub-total local clinical surveys</v>
          </cell>
          <cell r="AC163" t="str">
            <v>E89</v>
          </cell>
          <cell r="AD163" t="str">
            <v>Ethique Coree</v>
          </cell>
        </row>
        <row r="164">
          <cell r="A164" t="str">
            <v>A3115z</v>
          </cell>
          <cell r="B164" t="str">
            <v>Sous-total etudes cliniques recherche</v>
          </cell>
          <cell r="C164" t="str">
            <v>Sub-total research clinical surveys</v>
          </cell>
          <cell r="AC164" t="str">
            <v>E91</v>
          </cell>
          <cell r="AD164" t="str">
            <v>Ethique Japon</v>
          </cell>
        </row>
        <row r="165">
          <cell r="A165" t="str">
            <v>A3116</v>
          </cell>
          <cell r="B165" t="str">
            <v>Qp lorex usa</v>
          </cell>
          <cell r="C165" t="str">
            <v>Share in lorex result</v>
          </cell>
          <cell r="AC165" t="str">
            <v>E94</v>
          </cell>
          <cell r="AD165" t="str">
            <v>Frais communs Asie</v>
          </cell>
        </row>
        <row r="166">
          <cell r="A166" t="str">
            <v>A3117</v>
          </cell>
          <cell r="B166" t="str">
            <v>Autres revenus et dépenses</v>
          </cell>
          <cell r="C166" t="str">
            <v>Other income and expenses</v>
          </cell>
          <cell r="AC166" t="str">
            <v>E96</v>
          </cell>
          <cell r="AD166" t="str">
            <v>Frais communs Afrique</v>
          </cell>
        </row>
        <row r="167">
          <cell r="A167" t="str">
            <v>A3118</v>
          </cell>
          <cell r="B167" t="str">
            <v>Frais financiers nets de produits</v>
          </cell>
          <cell r="C167" t="str">
            <v>Net interest charges</v>
          </cell>
          <cell r="AC167" t="str">
            <v>E97</v>
          </cell>
          <cell r="AD167" t="str">
            <v>Compensations</v>
          </cell>
        </row>
        <row r="168">
          <cell r="A168" t="str">
            <v>A3118a</v>
          </cell>
          <cell r="B168" t="str">
            <v>Frais financiers tiers</v>
          </cell>
          <cell r="C168" t="str">
            <v>Financial expenses - third party</v>
          </cell>
          <cell r="AC168" t="str">
            <v>E98</v>
          </cell>
          <cell r="AD168" t="str">
            <v>Frais communs Amerique Latine</v>
          </cell>
        </row>
        <row r="169">
          <cell r="A169" t="str">
            <v>A3118b</v>
          </cell>
          <cell r="B169" t="str">
            <v>Indicateur financier</v>
          </cell>
          <cell r="C169" t="str">
            <v>Financial indicator</v>
          </cell>
          <cell r="AC169" t="str">
            <v>F11</v>
          </cell>
          <cell r="AD169" t="str">
            <v>France OTC</v>
          </cell>
        </row>
        <row r="170">
          <cell r="A170" t="str">
            <v>A3119</v>
          </cell>
          <cell r="B170" t="str">
            <v>Escomptes</v>
          </cell>
          <cell r="C170" t="str">
            <v>Discounts</v>
          </cell>
          <cell r="AC170" t="str">
            <v>F12</v>
          </cell>
          <cell r="AD170" t="str">
            <v>OTC Activité Dentoria</v>
          </cell>
        </row>
        <row r="171">
          <cell r="A171" t="str">
            <v>A3120</v>
          </cell>
          <cell r="B171" t="str">
            <v>Pertes &amp; profits de change</v>
          </cell>
          <cell r="C171" t="str">
            <v>Exchange gains / (losses)</v>
          </cell>
          <cell r="AC171" t="str">
            <v>K20</v>
          </cell>
          <cell r="AD171" t="str">
            <v>Brésil industriel Pharma</v>
          </cell>
        </row>
        <row r="172">
          <cell r="A172" t="str">
            <v>A3120a</v>
          </cell>
          <cell r="B172" t="str">
            <v>Pertes et profits de change réalisés</v>
          </cell>
          <cell r="C172" t="str">
            <v>Realized exchange gain or losses</v>
          </cell>
          <cell r="AC172" t="str">
            <v>K21</v>
          </cell>
          <cell r="AD172" t="str">
            <v>Brésil industriel Chimie</v>
          </cell>
        </row>
        <row r="173">
          <cell r="A173" t="str">
            <v>A3120b</v>
          </cell>
          <cell r="B173" t="str">
            <v>Pertes et profits de change non réalisés</v>
          </cell>
          <cell r="C173" t="str">
            <v>Unrealized exchange gain or losses</v>
          </cell>
          <cell r="AC173" t="str">
            <v>K22</v>
          </cell>
          <cell r="AD173" t="str">
            <v>Colombie industriel Pharma</v>
          </cell>
        </row>
        <row r="174">
          <cell r="A174" t="str">
            <v>A3121</v>
          </cell>
          <cell r="B174" t="str">
            <v>Pertes &amp; profits de transposition</v>
          </cell>
          <cell r="C174" t="str">
            <v>Translation gains / (losses)</v>
          </cell>
          <cell r="AC174" t="str">
            <v>K23</v>
          </cell>
          <cell r="AD174" t="str">
            <v>Mexique Industriel Pharma</v>
          </cell>
        </row>
        <row r="175">
          <cell r="A175" t="str">
            <v>A3122z</v>
          </cell>
          <cell r="B175" t="str">
            <v>Sous-total pp change &amp; transposition</v>
          </cell>
          <cell r="C175" t="str">
            <v>Sub-total exchange &amp; translation gain/loss</v>
          </cell>
          <cell r="AC175" t="str">
            <v>K24</v>
          </cell>
          <cell r="AD175" t="str">
            <v>Turquie industriel pharma</v>
          </cell>
        </row>
        <row r="176">
          <cell r="A176" t="str">
            <v>A3124</v>
          </cell>
          <cell r="B176" t="str">
            <v>Ventes intercos</v>
          </cell>
          <cell r="C176" t="str">
            <v>Interco sales</v>
          </cell>
          <cell r="AC176" t="str">
            <v>K25</v>
          </cell>
          <cell r="AD176" t="str">
            <v>Corée du sud industriel pharma</v>
          </cell>
        </row>
        <row r="177">
          <cell r="A177" t="str">
            <v>A3125</v>
          </cell>
          <cell r="B177" t="str">
            <v>Coût de revient ventes intercos</v>
          </cell>
          <cell r="C177" t="str">
            <v>Interco cost of goods sold</v>
          </cell>
          <cell r="AC177" t="str">
            <v>K26</v>
          </cell>
          <cell r="AD177" t="str">
            <v>Vietnam industriel pharma</v>
          </cell>
        </row>
        <row r="178">
          <cell r="A178" t="str">
            <v>A3128</v>
          </cell>
          <cell r="B178" t="str">
            <v>Profits intercos</v>
          </cell>
          <cell r="C178" t="str">
            <v>Interco income</v>
          </cell>
          <cell r="AC178" t="str">
            <v>K27</v>
          </cell>
          <cell r="AD178" t="str">
            <v>Chine industriel pharma</v>
          </cell>
        </row>
        <row r="179">
          <cell r="A179" t="str">
            <v>A3130</v>
          </cell>
          <cell r="B179" t="str">
            <v>Charges intercos</v>
          </cell>
          <cell r="C179" t="str">
            <v>Interco expenses</v>
          </cell>
          <cell r="AC179" t="str">
            <v>K28</v>
          </cell>
          <cell r="AD179" t="str">
            <v>Maroc industriel pharma</v>
          </cell>
        </row>
        <row r="180">
          <cell r="A180" t="str">
            <v>A3131</v>
          </cell>
          <cell r="B180" t="str">
            <v>Pertes et profits internes</v>
          </cell>
          <cell r="C180" t="str">
            <v>Other intercos profits / losses</v>
          </cell>
          <cell r="AC180" t="str">
            <v>K29</v>
          </cell>
          <cell r="AD180" t="str">
            <v>USA industriel pharma</v>
          </cell>
        </row>
        <row r="181">
          <cell r="A181" t="str">
            <v>A3134</v>
          </cell>
          <cell r="B181" t="str">
            <v>Impôt courant</v>
          </cell>
          <cell r="C181" t="str">
            <v>Current income taxes</v>
          </cell>
          <cell r="AC181" t="str">
            <v>K30</v>
          </cell>
          <cell r="AD181" t="str">
            <v>Coutances industriel pharma</v>
          </cell>
        </row>
        <row r="182">
          <cell r="A182" t="str">
            <v>A3135</v>
          </cell>
          <cell r="B182" t="str">
            <v>Impôt différé</v>
          </cell>
          <cell r="C182" t="str">
            <v>Deferred income taxes</v>
          </cell>
          <cell r="AC182" t="str">
            <v>K31</v>
          </cell>
          <cell r="AD182" t="str">
            <v>Colomiers industriel pharma</v>
          </cell>
        </row>
        <row r="183">
          <cell r="A183" t="str">
            <v>A3138</v>
          </cell>
          <cell r="B183" t="str">
            <v>Intérêts minoritaires</v>
          </cell>
          <cell r="C183" t="str">
            <v>Minority interest</v>
          </cell>
          <cell r="AC183" t="str">
            <v>K32</v>
          </cell>
          <cell r="AD183" t="str">
            <v>Rungis industriel pharma</v>
          </cell>
        </row>
        <row r="184">
          <cell r="A184" t="str">
            <v>A3139</v>
          </cell>
          <cell r="B184" t="str">
            <v>Stés mises en équivalence</v>
          </cell>
          <cell r="C184" t="str">
            <v>Net income/loss related to equity compa</v>
          </cell>
          <cell r="AC184" t="str">
            <v>K33</v>
          </cell>
          <cell r="AD184" t="str">
            <v>Vierzon industriel chimie</v>
          </cell>
        </row>
        <row r="185">
          <cell r="A185" t="str">
            <v>A3141</v>
          </cell>
          <cell r="B185" t="str">
            <v>Éléments hors exploitation nets d'impôts</v>
          </cell>
          <cell r="C185" t="str">
            <v>Non operating items, net of taxes</v>
          </cell>
          <cell r="AC185" t="str">
            <v>K34</v>
          </cell>
          <cell r="AD185" t="str">
            <v>Pologne industriel pharma</v>
          </cell>
        </row>
        <row r="186">
          <cell r="A186" t="str">
            <v>A3150</v>
          </cell>
          <cell r="B186" t="str">
            <v>Créances douteuses</v>
          </cell>
          <cell r="C186" t="str">
            <v>Doubtful debts</v>
          </cell>
          <cell r="AC186" t="str">
            <v>K35</v>
          </cell>
          <cell r="AD186" t="str">
            <v>Allemagne industriel pharma</v>
          </cell>
        </row>
        <row r="187">
          <cell r="A187" t="str">
            <v>A3151</v>
          </cell>
          <cell r="B187" t="str">
            <v>Contributions pharmaceutiques</v>
          </cell>
          <cell r="C187" t="str">
            <v>Pharmaceutical contributrion</v>
          </cell>
          <cell r="AC187" t="str">
            <v>K36</v>
          </cell>
          <cell r="AD187" t="str">
            <v>Italie Sbo industriel pharma</v>
          </cell>
        </row>
        <row r="188">
          <cell r="A188" t="str">
            <v>A3152</v>
          </cell>
          <cell r="B188" t="str">
            <v>One time costs</v>
          </cell>
          <cell r="C188" t="str">
            <v>One time costs</v>
          </cell>
          <cell r="AC188" t="str">
            <v>K37</v>
          </cell>
          <cell r="AD188" t="str">
            <v>Italie Sfi industriel pharma</v>
          </cell>
        </row>
        <row r="189">
          <cell r="A189" t="str">
            <v>A3153</v>
          </cell>
          <cell r="B189" t="str">
            <v>Autres actions de management</v>
          </cell>
          <cell r="C189" t="str">
            <v>Other management expenses</v>
          </cell>
          <cell r="AC189" t="str">
            <v>K38</v>
          </cell>
          <cell r="AD189" t="str">
            <v>Espagne Sbo industriel pharma</v>
          </cell>
        </row>
        <row r="190">
          <cell r="A190" t="str">
            <v>AC01</v>
          </cell>
          <cell r="B190" t="str">
            <v>Fournisseurs (avances &amp; acomptes versés)</v>
          </cell>
          <cell r="C190" t="str">
            <v>Suppliers (advances)</v>
          </cell>
          <cell r="AC190" t="str">
            <v>K39</v>
          </cell>
          <cell r="AD190" t="str">
            <v>Espagne Sfi industriel pharma</v>
          </cell>
        </row>
        <row r="191">
          <cell r="A191" t="str">
            <v>AC10</v>
          </cell>
          <cell r="B191" t="str">
            <v>Personnel</v>
          </cell>
          <cell r="C191" t="str">
            <v>Employees</v>
          </cell>
          <cell r="AC191" t="str">
            <v>K40</v>
          </cell>
          <cell r="AD191" t="str">
            <v>Portugal industriel pharma</v>
          </cell>
        </row>
        <row r="192">
          <cell r="A192" t="str">
            <v>AC20</v>
          </cell>
          <cell r="B192" t="str">
            <v>Etat - crédit / acompte impôt sociétés</v>
          </cell>
          <cell r="C192" t="str">
            <v>Taxes - advance payment of income taxes</v>
          </cell>
          <cell r="AC192" t="str">
            <v>K41</v>
          </cell>
          <cell r="AD192" t="str">
            <v>Tours industriel pharma prod</v>
          </cell>
        </row>
        <row r="193">
          <cell r="A193" t="str">
            <v>AC21</v>
          </cell>
          <cell r="B193" t="str">
            <v>Etat - tva à récupérer</v>
          </cell>
          <cell r="C193" t="str">
            <v>Taxes - vat recoverable</v>
          </cell>
          <cell r="AC193" t="str">
            <v>K42</v>
          </cell>
          <cell r="AD193" t="str">
            <v>Amilly industriel pharma</v>
          </cell>
        </row>
        <row r="194">
          <cell r="A194" t="str">
            <v>AC29</v>
          </cell>
          <cell r="B194" t="str">
            <v>Etat - autres actifs circulants</v>
          </cell>
          <cell r="C194" t="str">
            <v>Taxes - other</v>
          </cell>
          <cell r="AC194" t="str">
            <v>K43</v>
          </cell>
          <cell r="AD194" t="str">
            <v>Quetigny industriel pharma</v>
          </cell>
        </row>
        <row r="195">
          <cell r="A195" t="str">
            <v>AC30</v>
          </cell>
          <cell r="B195" t="str">
            <v>Stés sanofi~stbo non consolidées actif</v>
          </cell>
          <cell r="C195" t="str">
            <v>Non consolidated sanofi~stbo companies</v>
          </cell>
          <cell r="AC195" t="str">
            <v>K44</v>
          </cell>
          <cell r="AD195" t="str">
            <v>Ambares industriel pharma</v>
          </cell>
        </row>
        <row r="196">
          <cell r="A196" t="str">
            <v>AC40</v>
          </cell>
          <cell r="B196" t="str">
            <v>Matériel publicitaire</v>
          </cell>
          <cell r="C196" t="str">
            <v>Prepaid expenses: advertising material</v>
          </cell>
          <cell r="AC196" t="str">
            <v>K45</v>
          </cell>
          <cell r="AD196" t="str">
            <v>Notre Dame Bondeville industriel pharma</v>
          </cell>
        </row>
        <row r="197">
          <cell r="A197" t="str">
            <v>AC49</v>
          </cell>
          <cell r="B197" t="str">
            <v>Autres charges payées d'avance</v>
          </cell>
          <cell r="C197" t="str">
            <v>Prepaid expenses - other</v>
          </cell>
          <cell r="AC197" t="str">
            <v>K46</v>
          </cell>
          <cell r="AD197" t="str">
            <v>Hongrie industriel pharma</v>
          </cell>
        </row>
        <row r="198">
          <cell r="A198" t="str">
            <v>AC80</v>
          </cell>
          <cell r="B198" t="str">
            <v>Divers actifs circulants</v>
          </cell>
          <cell r="C198" t="str">
            <v>Sundry current assets</v>
          </cell>
          <cell r="AC198" t="str">
            <v>K47</v>
          </cell>
          <cell r="AD198" t="str">
            <v>UK industriel pharma</v>
          </cell>
        </row>
        <row r="199">
          <cell r="A199" t="str">
            <v>B1112</v>
          </cell>
          <cell r="B199" t="str">
            <v>Titres sociétés consolidées - groupe</v>
          </cell>
          <cell r="C199" t="str">
            <v>Investments in consolidated companies</v>
          </cell>
          <cell r="AC199" t="str">
            <v>K48</v>
          </cell>
          <cell r="AD199" t="str">
            <v>Aramon industriel chimie</v>
          </cell>
        </row>
        <row r="200">
          <cell r="A200" t="str">
            <v>B1114</v>
          </cell>
          <cell r="B200" t="str">
            <v>Titres Stés mises en équivalence -groupe</v>
          </cell>
          <cell r="C200" t="str">
            <v>Investments in equity companies</v>
          </cell>
          <cell r="AC200" t="str">
            <v>K49</v>
          </cell>
          <cell r="AD200" t="str">
            <v>Chasse sur Rhone industriel chimie</v>
          </cell>
        </row>
        <row r="201">
          <cell r="A201" t="str">
            <v>COA04</v>
          </cell>
          <cell r="B201" t="str">
            <v>Amortissements constructions</v>
          </cell>
          <cell r="C201" t="str">
            <v>Depreciation - buildings</v>
          </cell>
          <cell r="AC201" t="str">
            <v>K50</v>
          </cell>
          <cell r="AD201" t="str">
            <v>Mourenx Sbo industriel chimie</v>
          </cell>
        </row>
        <row r="202">
          <cell r="A202" t="str">
            <v>COA07</v>
          </cell>
          <cell r="B202" t="str">
            <v>Amort. inst. &amp; agenc. constr.</v>
          </cell>
          <cell r="C202" t="str">
            <v>Depreciation:buildings-improvments</v>
          </cell>
          <cell r="AC202" t="str">
            <v>K51</v>
          </cell>
          <cell r="AD202" t="str">
            <v>Mourenx Sfi industriel chimie</v>
          </cell>
        </row>
        <row r="203">
          <cell r="A203" t="str">
            <v>COA12</v>
          </cell>
          <cell r="B203" t="str">
            <v>Amortissements matériel &amp; outillage</v>
          </cell>
          <cell r="C203" t="str">
            <v>Depreciation - machinery and equipment</v>
          </cell>
          <cell r="AC203" t="str">
            <v>K52</v>
          </cell>
          <cell r="AD203" t="str">
            <v>Grange st Clair industriel chimie</v>
          </cell>
        </row>
        <row r="204">
          <cell r="A204" t="str">
            <v>COA15</v>
          </cell>
          <cell r="B204" t="str">
            <v>Amort. inst. &amp; agenc. ind.</v>
          </cell>
          <cell r="C204" t="str">
            <v>Dep: mach. &amp; equip. - install. &amp; improv.</v>
          </cell>
          <cell r="AC204" t="str">
            <v>K53</v>
          </cell>
          <cell r="AD204" t="str">
            <v>Notre Dame Bondeville industriel chimie</v>
          </cell>
        </row>
        <row r="205">
          <cell r="A205" t="str">
            <v>COA18</v>
          </cell>
          <cell r="B205" t="str">
            <v>Amortissements autres immos corporelles</v>
          </cell>
          <cell r="C205" t="str">
            <v>Depreciation - other fixed assets</v>
          </cell>
          <cell r="AC205" t="str">
            <v>K54</v>
          </cell>
          <cell r="AD205" t="str">
            <v>Sisteron industriel chimie</v>
          </cell>
        </row>
        <row r="206">
          <cell r="A206" t="str">
            <v>COB02</v>
          </cell>
          <cell r="B206" t="str">
            <v>Terrains</v>
          </cell>
          <cell r="C206" t="str">
            <v>Land</v>
          </cell>
          <cell r="AC206" t="str">
            <v>K55</v>
          </cell>
          <cell r="AD206" t="str">
            <v>Hongrie industriel chimie</v>
          </cell>
        </row>
        <row r="207">
          <cell r="A207" t="str">
            <v>COB03</v>
          </cell>
          <cell r="B207" t="str">
            <v>Constructions</v>
          </cell>
          <cell r="C207" t="str">
            <v>Buildings</v>
          </cell>
          <cell r="AC207" t="str">
            <v>K56</v>
          </cell>
          <cell r="AD207" t="str">
            <v>Chilly industriel distribution</v>
          </cell>
        </row>
        <row r="208">
          <cell r="A208" t="str">
            <v>COB06</v>
          </cell>
          <cell r="B208" t="str">
            <v>Inst.&amp; agenc.constr.</v>
          </cell>
          <cell r="C208" t="str">
            <v>Buildings improvments</v>
          </cell>
          <cell r="AC208" t="str">
            <v>K57</v>
          </cell>
          <cell r="AD208" t="str">
            <v>Ris Orangis industriel distribution</v>
          </cell>
        </row>
        <row r="209">
          <cell r="A209" t="str">
            <v>COB11</v>
          </cell>
          <cell r="B209" t="str">
            <v>Matériel &amp; outillage</v>
          </cell>
          <cell r="C209" t="str">
            <v>Machinery and equipment</v>
          </cell>
          <cell r="AC209" t="str">
            <v>K58</v>
          </cell>
          <cell r="AD209" t="str">
            <v>Amilly industriel distribution</v>
          </cell>
        </row>
        <row r="210">
          <cell r="A210" t="str">
            <v>COB14</v>
          </cell>
          <cell r="B210" t="str">
            <v>Inst.&amp; agenc.ind.</v>
          </cell>
          <cell r="C210" t="str">
            <v>Gross am:mach. &amp; eqpt - inst. &amp; improv.</v>
          </cell>
          <cell r="AC210" t="str">
            <v>K59</v>
          </cell>
          <cell r="AD210" t="str">
            <v>St Loubes industriel distribution</v>
          </cell>
        </row>
        <row r="211">
          <cell r="A211" t="str">
            <v>COB17</v>
          </cell>
          <cell r="B211" t="str">
            <v>Autres immos corporelles</v>
          </cell>
          <cell r="C211" t="str">
            <v>Other fixed assets</v>
          </cell>
          <cell r="AC211" t="str">
            <v>K60</v>
          </cell>
          <cell r="AD211" t="str">
            <v>Sofarimex Portugal</v>
          </cell>
        </row>
        <row r="212">
          <cell r="A212" t="str">
            <v>COE05</v>
          </cell>
          <cell r="B212" t="str">
            <v>En cours-constructions</v>
          </cell>
          <cell r="C212" t="str">
            <v>In progress - buildings</v>
          </cell>
          <cell r="AC212" t="str">
            <v>K61</v>
          </cell>
          <cell r="AD212" t="str">
            <v>Tours développement Industriel</v>
          </cell>
        </row>
        <row r="213">
          <cell r="A213" t="str">
            <v>COE08</v>
          </cell>
          <cell r="B213" t="str">
            <v>En cours installations. &amp; agenc. constr.</v>
          </cell>
          <cell r="C213" t="str">
            <v>In progress - buildings improv.</v>
          </cell>
          <cell r="AC213" t="str">
            <v>K62</v>
          </cell>
          <cell r="AD213" t="str">
            <v>Chimie Commercial SOCHIBO</v>
          </cell>
        </row>
        <row r="214">
          <cell r="A214" t="str">
            <v>COE13</v>
          </cell>
          <cell r="B214" t="str">
            <v>En cours matériel &amp; outillage</v>
          </cell>
          <cell r="C214" t="str">
            <v>In progress - machinery and equipment</v>
          </cell>
          <cell r="AC214" t="str">
            <v>K63</v>
          </cell>
          <cell r="AD214" t="str">
            <v>Chimie Commercial Biochimie</v>
          </cell>
        </row>
        <row r="215">
          <cell r="A215" t="str">
            <v>COE16</v>
          </cell>
          <cell r="B215" t="str">
            <v>En cours installations &amp; agenc. industr.</v>
          </cell>
          <cell r="C215" t="str">
            <v>In progress: mach. &amp; eqpt - inst. &amp; imp.</v>
          </cell>
          <cell r="AC215" t="str">
            <v>K64</v>
          </cell>
          <cell r="AD215" t="str">
            <v>Chimie Commercial Extraction Végétale</v>
          </cell>
        </row>
        <row r="216">
          <cell r="A216" t="str">
            <v>COE19</v>
          </cell>
          <cell r="B216" t="str">
            <v>En cours-autres immos corporelles</v>
          </cell>
          <cell r="C216" t="str">
            <v>In progress:other fixed assets</v>
          </cell>
          <cell r="AC216" t="str">
            <v>K65</v>
          </cell>
          <cell r="AD216" t="str">
            <v>Ambares Développement Industriel Pharma</v>
          </cell>
        </row>
        <row r="217">
          <cell r="A217" t="str">
            <v>D0235</v>
          </cell>
          <cell r="B217" t="str">
            <v>Variation de stocks et product stockée</v>
          </cell>
          <cell r="C217" t="str">
            <v>Changes in inventory</v>
          </cell>
          <cell r="AC217" t="str">
            <v>K66</v>
          </cell>
          <cell r="AD217" t="str">
            <v>Colomier Développement Industriel Pharma</v>
          </cell>
        </row>
        <row r="218">
          <cell r="A218" t="str">
            <v>D0236</v>
          </cell>
          <cell r="B218" t="str">
            <v>Achats tiers</v>
          </cell>
          <cell r="C218" t="str">
            <v>Third party purchases</v>
          </cell>
          <cell r="AC218" t="str">
            <v>K67</v>
          </cell>
          <cell r="AD218" t="str">
            <v>NdB Développement Industriel Pharma</v>
          </cell>
        </row>
        <row r="219">
          <cell r="A219" t="str">
            <v>D0237</v>
          </cell>
          <cell r="B219" t="str">
            <v>Achats intercos</v>
          </cell>
          <cell r="C219" t="str">
            <v>Intercompany purchases</v>
          </cell>
          <cell r="AC219" t="str">
            <v>K68</v>
          </cell>
          <cell r="AD219" t="str">
            <v>Chasse/Rhone Industriel Chimie Cle</v>
          </cell>
        </row>
        <row r="220">
          <cell r="A220" t="str">
            <v>D0238</v>
          </cell>
          <cell r="B220" t="str">
            <v>Frais de personnels y compris charges</v>
          </cell>
          <cell r="C220" t="str">
            <v>Labor expenses</v>
          </cell>
          <cell r="AC220" t="str">
            <v>K69</v>
          </cell>
          <cell r="AD220" t="str">
            <v>Mourenx Industriel Chimie Commercial</v>
          </cell>
        </row>
        <row r="221">
          <cell r="A221" t="str">
            <v>D0239</v>
          </cell>
          <cell r="B221" t="str">
            <v>Autres éléments du coût de revient</v>
          </cell>
          <cell r="C221" t="str">
            <v>Other production costs</v>
          </cell>
          <cell r="AC221" t="str">
            <v>K70</v>
          </cell>
          <cell r="AD221" t="str">
            <v>Chimie Synthèse Tiers</v>
          </cell>
        </row>
        <row r="222">
          <cell r="A222" t="str">
            <v>D0240</v>
          </cell>
          <cell r="B222" t="str">
            <v>Impôts et taxes</v>
          </cell>
          <cell r="C222" t="str">
            <v>Taxes</v>
          </cell>
          <cell r="AC222" t="str">
            <v>K71</v>
          </cell>
          <cell r="AD222" t="str">
            <v>Budapest Industriel Chimie Commercial</v>
          </cell>
        </row>
        <row r="223">
          <cell r="A223" t="str">
            <v>D0241</v>
          </cell>
          <cell r="B223" t="str">
            <v>Entretien et réparation crv</v>
          </cell>
          <cell r="C223" t="str">
            <v>Maintenance and repairs</v>
          </cell>
          <cell r="AC223" t="str">
            <v>K72</v>
          </cell>
          <cell r="AD223" t="str">
            <v>Chimie Façonnage</v>
          </cell>
        </row>
        <row r="224">
          <cell r="A224" t="str">
            <v>D0242</v>
          </cell>
          <cell r="B224" t="str">
            <v>Énergie et fluides</v>
          </cell>
          <cell r="C224" t="str">
            <v>Energy costs</v>
          </cell>
          <cell r="AC224" t="str">
            <v>K73</v>
          </cell>
          <cell r="AD224" t="str">
            <v>Chimie Diosynth</v>
          </cell>
        </row>
        <row r="225">
          <cell r="A225" t="str">
            <v>D0243</v>
          </cell>
          <cell r="B225" t="str">
            <v>Transferts internes</v>
          </cell>
          <cell r="C225" t="str">
            <v>Transfers to other accounts</v>
          </cell>
          <cell r="AC225" t="str">
            <v>K74</v>
          </cell>
          <cell r="AD225" t="str">
            <v>Chimie LDGC</v>
          </cell>
        </row>
        <row r="226">
          <cell r="A226" t="str">
            <v>D0245</v>
          </cell>
          <cell r="B226" t="str">
            <v>Coût de revient des ventes intercos</v>
          </cell>
          <cell r="C226" t="str">
            <v>Intercompany cost of goods sold</v>
          </cell>
          <cell r="AC226" t="str">
            <v>K80</v>
          </cell>
          <cell r="AD226" t="str">
            <v>Chimie Développement</v>
          </cell>
        </row>
        <row r="227">
          <cell r="A227" t="str">
            <v>D0246</v>
          </cell>
          <cell r="B227" t="str">
            <v>Charges et produits intercos</v>
          </cell>
          <cell r="C227" t="str">
            <v>Interco income and expense</v>
          </cell>
          <cell r="AC227" t="str">
            <v>L07</v>
          </cell>
          <cell r="AD227" t="str">
            <v>Façonnage intercos</v>
          </cell>
        </row>
        <row r="228">
          <cell r="A228" t="str">
            <v>D0247</v>
          </cell>
          <cell r="B228" t="str">
            <v>Dotations aux amortissements immo. corp.</v>
          </cell>
          <cell r="C228" t="str">
            <v>Depreciation of tangible assets</v>
          </cell>
          <cell r="AC228" t="str">
            <v>L10</v>
          </cell>
          <cell r="AD228" t="str">
            <v>Licences BMS</v>
          </cell>
        </row>
        <row r="229">
          <cell r="A229" t="str">
            <v>D0248</v>
          </cell>
          <cell r="B229" t="str">
            <v>Locations / redevances crédit-bail</v>
          </cell>
          <cell r="C229" t="str">
            <v>Leasing / rentals</v>
          </cell>
          <cell r="AC229" t="str">
            <v>L11</v>
          </cell>
          <cell r="AD229" t="str">
            <v>JV Perou</v>
          </cell>
        </row>
        <row r="230">
          <cell r="A230" t="str">
            <v>D0249</v>
          </cell>
          <cell r="B230" t="str">
            <v>Consommables</v>
          </cell>
          <cell r="C230" t="str">
            <v>Consumables</v>
          </cell>
          <cell r="AC230" t="str">
            <v>L12</v>
          </cell>
          <cell r="AD230" t="str">
            <v>JV Turquie - Pierre Favre</v>
          </cell>
        </row>
        <row r="231">
          <cell r="A231" t="str">
            <v>D1112</v>
          </cell>
          <cell r="B231" t="str">
            <v>Titres sociétés consolidées - tiers</v>
          </cell>
          <cell r="C231" t="str">
            <v>Shares held in conso companies - 1/3 par</v>
          </cell>
          <cell r="AC231" t="str">
            <v>L13</v>
          </cell>
          <cell r="AD231" t="str">
            <v>Aprovel / Plavix - UK</v>
          </cell>
        </row>
        <row r="232">
          <cell r="A232" t="str">
            <v>D1114</v>
          </cell>
          <cell r="B232" t="str">
            <v>Titres Stés mises en équivalence - tiers</v>
          </cell>
          <cell r="C232" t="str">
            <v>Shares held in equity comp. - third part</v>
          </cell>
          <cell r="AC232" t="str">
            <v>L14</v>
          </cell>
          <cell r="AD232" t="str">
            <v>Aprovel / Plavix - Maroc</v>
          </cell>
        </row>
        <row r="233">
          <cell r="A233" t="str">
            <v>D1401</v>
          </cell>
          <cell r="B233" t="str">
            <v>Direction générale</v>
          </cell>
          <cell r="C233" t="str">
            <v>General managment</v>
          </cell>
          <cell r="AC233" t="str">
            <v>L15</v>
          </cell>
          <cell r="AD233" t="str">
            <v>Aprovel / Plavix - AMO (Algérie)</v>
          </cell>
        </row>
        <row r="234">
          <cell r="A234" t="str">
            <v>D1402</v>
          </cell>
          <cell r="B234" t="str">
            <v>Frais fonction financière</v>
          </cell>
          <cell r="C234" t="str">
            <v>Financial function</v>
          </cell>
          <cell r="AC234" t="str">
            <v>L16</v>
          </cell>
          <cell r="AD234" t="str">
            <v>Aprovel / Plavix - Belgique</v>
          </cell>
        </row>
        <row r="235">
          <cell r="A235" t="str">
            <v>D1403</v>
          </cell>
          <cell r="B235" t="str">
            <v>Fonction informatique</v>
          </cell>
          <cell r="C235" t="str">
            <v>Computing function</v>
          </cell>
          <cell r="AC235" t="str">
            <v>L17</v>
          </cell>
          <cell r="AD235" t="str">
            <v>Aprovel / Plavix - Suisse</v>
          </cell>
        </row>
        <row r="236">
          <cell r="A236" t="str">
            <v>D1404</v>
          </cell>
          <cell r="B236" t="str">
            <v>Fonction juridique</v>
          </cell>
          <cell r="C236" t="str">
            <v>Legal function</v>
          </cell>
          <cell r="AC236" t="str">
            <v>L18</v>
          </cell>
          <cell r="AD236" t="str">
            <v>Aprovel / Plavix - France</v>
          </cell>
        </row>
        <row r="237">
          <cell r="A237" t="str">
            <v>D1405</v>
          </cell>
          <cell r="B237" t="str">
            <v>Fonction communication</v>
          </cell>
          <cell r="C237" t="str">
            <v>Comunication function</v>
          </cell>
          <cell r="AC237" t="str">
            <v>L20</v>
          </cell>
          <cell r="AD237" t="str">
            <v>Licence France Cardio</v>
          </cell>
        </row>
        <row r="238">
          <cell r="A238" t="str">
            <v>D1406</v>
          </cell>
          <cell r="B238" t="str">
            <v>Fonction ressources humaines</v>
          </cell>
          <cell r="C238" t="str">
            <v>Human resources function</v>
          </cell>
          <cell r="AC238" t="str">
            <v>L21</v>
          </cell>
          <cell r="AD238" t="str">
            <v>Licence Allemagne</v>
          </cell>
        </row>
        <row r="239">
          <cell r="A239" t="str">
            <v>D1407</v>
          </cell>
          <cell r="B239" t="str">
            <v>Fonction industrielle ou technique</v>
          </cell>
          <cell r="C239" t="str">
            <v>Technical or industrial function</v>
          </cell>
          <cell r="AC239" t="str">
            <v>L22</v>
          </cell>
          <cell r="AD239" t="str">
            <v>Licence Espagne</v>
          </cell>
        </row>
        <row r="240">
          <cell r="A240" t="str">
            <v>D1408</v>
          </cell>
          <cell r="B240" t="str">
            <v>Fonction des services généraux</v>
          </cell>
          <cell r="C240" t="str">
            <v>General services function</v>
          </cell>
          <cell r="AC240" t="str">
            <v>L23</v>
          </cell>
          <cell r="AD240" t="str">
            <v>Licence Suisse</v>
          </cell>
        </row>
        <row r="241">
          <cell r="A241" t="str">
            <v>D1409</v>
          </cell>
          <cell r="B241" t="str">
            <v>Charges intercos</v>
          </cell>
          <cell r="C241" t="str">
            <v>Intercos expenses</v>
          </cell>
          <cell r="AC241" t="str">
            <v>L24</v>
          </cell>
          <cell r="AD241" t="str">
            <v>Licence Grèce</v>
          </cell>
        </row>
        <row r="242">
          <cell r="A242" t="str">
            <v>D1410</v>
          </cell>
          <cell r="B242" t="str">
            <v>Profits intercos</v>
          </cell>
          <cell r="C242" t="str">
            <v>Intercos income</v>
          </cell>
          <cell r="AC242" t="str">
            <v>L25</v>
          </cell>
          <cell r="AD242" t="str">
            <v>Licence Italie</v>
          </cell>
        </row>
        <row r="243">
          <cell r="A243" t="str">
            <v>D1411</v>
          </cell>
          <cell r="B243" t="str">
            <v>Charges</v>
          </cell>
          <cell r="C243" t="str">
            <v>Reclassment expenses</v>
          </cell>
          <cell r="AC243" t="str">
            <v>L26</v>
          </cell>
          <cell r="AD243" t="str">
            <v>Licence Portugal</v>
          </cell>
        </row>
        <row r="244">
          <cell r="A244" t="str">
            <v>D1412</v>
          </cell>
          <cell r="B244" t="str">
            <v>Profits</v>
          </cell>
          <cell r="C244" t="str">
            <v>Reclassment income</v>
          </cell>
          <cell r="AC244" t="str">
            <v>L27</v>
          </cell>
          <cell r="AD244" t="str">
            <v>Licence Argentine</v>
          </cell>
        </row>
        <row r="245">
          <cell r="A245" t="str">
            <v>D2101</v>
          </cell>
          <cell r="B245" t="str">
            <v>One time costs</v>
          </cell>
          <cell r="C245" t="str">
            <v>One time costs</v>
          </cell>
          <cell r="AC245" t="str">
            <v>L28</v>
          </cell>
          <cell r="AD245" t="str">
            <v>Licence Venezuela</v>
          </cell>
        </row>
        <row r="246">
          <cell r="A246" t="str">
            <v>D2102</v>
          </cell>
          <cell r="B246" t="str">
            <v>Participation &amp; inter (yc int specif)</v>
          </cell>
          <cell r="C246" t="str">
            <v>Profit sharing scheme - mandatory scheme</v>
          </cell>
          <cell r="AC246" t="str">
            <v>L29</v>
          </cell>
          <cell r="AD246" t="str">
            <v>Licence Uruguay</v>
          </cell>
        </row>
        <row r="247">
          <cell r="A247" t="str">
            <v>D2104</v>
          </cell>
          <cell r="B247" t="str">
            <v>Plan actionnariat</v>
          </cell>
          <cell r="C247" t="str">
            <v>Employee shareholding scheme</v>
          </cell>
          <cell r="AC247" t="str">
            <v>L30</v>
          </cell>
          <cell r="AD247" t="str">
            <v>Licence Corée du sud</v>
          </cell>
        </row>
        <row r="248">
          <cell r="A248" t="str">
            <v>D2105</v>
          </cell>
          <cell r="B248" t="str">
            <v>Dotation nette aux provisions retraites</v>
          </cell>
          <cell r="C248" t="str">
            <v>Provision for pension plan obligations</v>
          </cell>
          <cell r="AC248" t="str">
            <v>L31</v>
          </cell>
          <cell r="AD248" t="str">
            <v>Licence Indonésie</v>
          </cell>
        </row>
        <row r="249">
          <cell r="A249" t="str">
            <v>D2106</v>
          </cell>
          <cell r="B249" t="str">
            <v>Coûts restruct.&amp; indemnités licenciement</v>
          </cell>
          <cell r="C249" t="str">
            <v>Reorganization and redundancy costs</v>
          </cell>
          <cell r="AC249" t="str">
            <v>L32</v>
          </cell>
          <cell r="AD249" t="str">
            <v>Licence Inde</v>
          </cell>
        </row>
        <row r="250">
          <cell r="A250" t="str">
            <v>D2107</v>
          </cell>
          <cell r="B250" t="str">
            <v>Crédit impôt recherche</v>
          </cell>
          <cell r="C250" t="str">
            <v>Tax allowances for research</v>
          </cell>
          <cell r="AC250" t="str">
            <v>L33</v>
          </cell>
          <cell r="AD250" t="str">
            <v>Licence Israel (dans MO)</v>
          </cell>
        </row>
        <row r="251">
          <cell r="A251" t="str">
            <v>D2111</v>
          </cell>
          <cell r="B251" t="str">
            <v>Impôts sur distribution dividendes</v>
          </cell>
          <cell r="C251" t="str">
            <v>Tax deductions at source</v>
          </cell>
          <cell r="AC251" t="str">
            <v>L34</v>
          </cell>
          <cell r="AD251" t="str">
            <v>Licence Egypte (dans MO)</v>
          </cell>
        </row>
        <row r="252">
          <cell r="A252" t="str">
            <v>D2112</v>
          </cell>
          <cell r="B252" t="str">
            <v>Dotation nette aux amts des survaleurs</v>
          </cell>
          <cell r="C252" t="str">
            <v>Amortization of goodwill</v>
          </cell>
          <cell r="AC252" t="str">
            <v>L35</v>
          </cell>
          <cell r="AD252" t="str">
            <v>Licence Algérie</v>
          </cell>
        </row>
        <row r="253">
          <cell r="A253" t="str">
            <v>D2113</v>
          </cell>
          <cell r="B253" t="str">
            <v>Dotation aux amts incorporels</v>
          </cell>
          <cell r="C253" t="str">
            <v>Amortization of intangible assets</v>
          </cell>
          <cell r="AC253" t="str">
            <v>L36</v>
          </cell>
          <cell r="AD253" t="str">
            <v>Licence Tunisie</v>
          </cell>
        </row>
        <row r="254">
          <cell r="A254" t="str">
            <v>D2114</v>
          </cell>
          <cell r="B254" t="str">
            <v>Dotat nette aux amts fe + ch. à répartir</v>
          </cell>
          <cell r="C254" t="str">
            <v>Amortization of deferred charges</v>
          </cell>
          <cell r="AC254" t="str">
            <v>L37</v>
          </cell>
          <cell r="AD254" t="str">
            <v>Licence ANF</v>
          </cell>
        </row>
        <row r="255">
          <cell r="A255" t="str">
            <v>D2118</v>
          </cell>
          <cell r="B255" t="str">
            <v>Dot. prov. réglementées &amp; subvent invest</v>
          </cell>
          <cell r="C255" t="str">
            <v>Invts grants rece prov. for tax purposes</v>
          </cell>
          <cell r="AC255" t="str">
            <v>L38</v>
          </cell>
          <cell r="AD255" t="str">
            <v>Licence  USA</v>
          </cell>
        </row>
        <row r="256">
          <cell r="A256" t="str">
            <v>D2121</v>
          </cell>
          <cell r="B256" t="str">
            <v>Autres charges/produits exceptionnels</v>
          </cell>
          <cell r="C256" t="str">
            <v>Other extraordinary income/expenses</v>
          </cell>
          <cell r="AC256" t="str">
            <v>L39</v>
          </cell>
          <cell r="AD256" t="str">
            <v>Licence Belgique</v>
          </cell>
        </row>
        <row r="257">
          <cell r="A257" t="str">
            <v>D2180</v>
          </cell>
          <cell r="B257" t="str">
            <v>Vnc immos incorporelles cédées</v>
          </cell>
          <cell r="C257" t="str">
            <v>Nbv of intangible assets</v>
          </cell>
          <cell r="AC257" t="str">
            <v>L40</v>
          </cell>
          <cell r="AD257" t="str">
            <v>Licence Canada</v>
          </cell>
        </row>
        <row r="258">
          <cell r="A258" t="str">
            <v>D2181</v>
          </cell>
          <cell r="B258" t="str">
            <v>Vnc immos corporelles cédées</v>
          </cell>
          <cell r="C258" t="str">
            <v>Nbv of tangible  assets</v>
          </cell>
          <cell r="AC258" t="str">
            <v>L41</v>
          </cell>
          <cell r="AD258" t="str">
            <v>Licence Danemark</v>
          </cell>
        </row>
        <row r="259">
          <cell r="A259" t="str">
            <v>D2182</v>
          </cell>
          <cell r="B259" t="str">
            <v>Vnc immos financières cédées</v>
          </cell>
          <cell r="C259" t="str">
            <v>Net book value of long term investments</v>
          </cell>
          <cell r="AC259" t="str">
            <v>L42</v>
          </cell>
          <cell r="AD259" t="str">
            <v>Licence Maroc</v>
          </cell>
        </row>
        <row r="260">
          <cell r="A260" t="str">
            <v>D2183</v>
          </cell>
          <cell r="B260" t="str">
            <v>Vnc autres éléments actifs cédés</v>
          </cell>
          <cell r="C260" t="str">
            <v>Net book value of other assets sold</v>
          </cell>
          <cell r="AC260" t="str">
            <v>L43</v>
          </cell>
          <cell r="AD260" t="str">
            <v>Licence Pologne</v>
          </cell>
        </row>
        <row r="261">
          <cell r="A261" t="str">
            <v>D2190</v>
          </cell>
          <cell r="B261" t="str">
            <v>Produits cessions immos incorporelles</v>
          </cell>
          <cell r="C261" t="str">
            <v>Sales proceeds disposal intangible</v>
          </cell>
          <cell r="AC261" t="str">
            <v>L44</v>
          </cell>
          <cell r="AD261" t="str">
            <v>Licence Serbie</v>
          </cell>
        </row>
        <row r="262">
          <cell r="A262" t="str">
            <v>D2191</v>
          </cell>
          <cell r="B262" t="str">
            <v>Produits cessions immos corporelles</v>
          </cell>
          <cell r="C262" t="str">
            <v>Sales proceeds disposal tangibles</v>
          </cell>
          <cell r="AC262" t="str">
            <v>L45</v>
          </cell>
          <cell r="AD262" t="str">
            <v>Licence Autriche</v>
          </cell>
        </row>
        <row r="263">
          <cell r="A263" t="str">
            <v>D2192</v>
          </cell>
          <cell r="B263" t="str">
            <v>Produits cessions immos financières</v>
          </cell>
          <cell r="C263" t="str">
            <v>Sales proceeds on disposal of LT investm</v>
          </cell>
          <cell r="AC263" t="str">
            <v>L46</v>
          </cell>
          <cell r="AD263" t="str">
            <v>Licence Chili</v>
          </cell>
        </row>
        <row r="264">
          <cell r="A264" t="str">
            <v>D2193</v>
          </cell>
          <cell r="B264" t="str">
            <v>Produits cessions autres éléments actifs</v>
          </cell>
          <cell r="C264" t="str">
            <v>Sales proceeds on disposal of other asse</v>
          </cell>
          <cell r="AC264" t="str">
            <v>L47</v>
          </cell>
          <cell r="AD264" t="str">
            <v>Licence Colombie</v>
          </cell>
        </row>
        <row r="265">
          <cell r="A265" t="str">
            <v>D2195</v>
          </cell>
          <cell r="B265" t="str">
            <v>Plus et moins values de cession</v>
          </cell>
          <cell r="C265" t="str">
            <v>Cap. gain/loss on disposal of assets</v>
          </cell>
          <cell r="AC265" t="str">
            <v>L48</v>
          </cell>
          <cell r="AD265" t="str">
            <v>Licence Japon</v>
          </cell>
        </row>
        <row r="266">
          <cell r="A266" t="str">
            <v>D2807</v>
          </cell>
          <cell r="B266" t="str">
            <v>Abandon de créances reçues et consenties</v>
          </cell>
          <cell r="C266" t="str">
            <v>Loans written-off (credit or debit)</v>
          </cell>
          <cell r="AC266" t="str">
            <v>L49</v>
          </cell>
          <cell r="AD266" t="str">
            <v>Licence Mexique</v>
          </cell>
        </row>
        <row r="267">
          <cell r="A267" t="str">
            <v>D28C1</v>
          </cell>
          <cell r="B267" t="str">
            <v>+ ou - values de cession d'immo. corp.</v>
          </cell>
          <cell r="C267" t="str">
            <v>Profit/loss on sales proceeds</v>
          </cell>
          <cell r="AC267" t="str">
            <v>L50</v>
          </cell>
          <cell r="AD267" t="str">
            <v>Licence Taiwan</v>
          </cell>
        </row>
        <row r="268">
          <cell r="A268" t="str">
            <v>D28C2</v>
          </cell>
          <cell r="B268" t="str">
            <v>+ ou - values de cession d'immo. incorp.</v>
          </cell>
          <cell r="C268" t="str">
            <v>Profit/loss of intangibles sales</v>
          </cell>
          <cell r="AC268" t="str">
            <v>L51</v>
          </cell>
          <cell r="AD268" t="str">
            <v>Licence Pays-Bas</v>
          </cell>
        </row>
        <row r="269">
          <cell r="A269" t="str">
            <v>D28C3</v>
          </cell>
          <cell r="B269" t="str">
            <v>+ ou - values de cession autres actifs</v>
          </cell>
          <cell r="C269" t="str">
            <v>Profit/loss of other equity sales</v>
          </cell>
          <cell r="AC269" t="str">
            <v>L52</v>
          </cell>
          <cell r="AD269" t="str">
            <v>Licence U.K.</v>
          </cell>
        </row>
        <row r="270">
          <cell r="A270" t="str">
            <v>D28C4</v>
          </cell>
          <cell r="B270" t="str">
            <v>+ ou - values de cession d'avi</v>
          </cell>
          <cell r="C270" t="str">
            <v>Profit/loss of other LT assets sales</v>
          </cell>
          <cell r="AC270" t="str">
            <v>L53</v>
          </cell>
          <cell r="AD270" t="str">
            <v>Licence Porto Rico</v>
          </cell>
        </row>
        <row r="271">
          <cell r="A271" t="str">
            <v>D3001</v>
          </cell>
          <cell r="B271" t="str">
            <v>Salaires bruts</v>
          </cell>
          <cell r="C271" t="str">
            <v>Employee compensation</v>
          </cell>
          <cell r="AC271" t="str">
            <v>L54</v>
          </cell>
          <cell r="AD271" t="str">
            <v>Licence Yougoslavie</v>
          </cell>
        </row>
        <row r="272">
          <cell r="A272" t="str">
            <v>D3002</v>
          </cell>
          <cell r="B272" t="str">
            <v>Charges sociales</v>
          </cell>
          <cell r="C272" t="str">
            <v>Other labor costs</v>
          </cell>
          <cell r="AC272" t="str">
            <v>L60</v>
          </cell>
          <cell r="AD272" t="str">
            <v>Licence France MI</v>
          </cell>
        </row>
        <row r="273">
          <cell r="A273" t="str">
            <v>D3003</v>
          </cell>
          <cell r="B273" t="str">
            <v>Personnel intérimaire</v>
          </cell>
          <cell r="C273" t="str">
            <v>Cost of temporary employees</v>
          </cell>
          <cell r="AC273" t="str">
            <v>L61</v>
          </cell>
          <cell r="AD273" t="str">
            <v>Licence France SNC</v>
          </cell>
        </row>
        <row r="274">
          <cell r="A274" t="str">
            <v>D3004</v>
          </cell>
          <cell r="B274" t="str">
            <v>Dot amortissements corporels</v>
          </cell>
          <cell r="C274" t="str">
            <v>Assets depreciation charge/fixed assets</v>
          </cell>
          <cell r="AC274" t="str">
            <v>L62</v>
          </cell>
          <cell r="AD274" t="str">
            <v>Licence France Hôpital</v>
          </cell>
        </row>
        <row r="275">
          <cell r="A275" t="str">
            <v>D3005</v>
          </cell>
          <cell r="B275" t="str">
            <v>Effectifs production/distribution</v>
          </cell>
          <cell r="C275" t="str">
            <v>Headcount - production/distribution</v>
          </cell>
          <cell r="AC275" t="str">
            <v>L63</v>
          </cell>
          <cell r="AD275" t="str">
            <v>Licences RSA</v>
          </cell>
        </row>
        <row r="276">
          <cell r="A276" t="str">
            <v>D3006</v>
          </cell>
          <cell r="B276" t="str">
            <v>Effectifs commercial</v>
          </cell>
          <cell r="C276" t="str">
            <v>Headcount - selling</v>
          </cell>
          <cell r="AC276" t="str">
            <v>L64</v>
          </cell>
          <cell r="AD276" t="str">
            <v>Licences Finlande</v>
          </cell>
        </row>
        <row r="277">
          <cell r="A277" t="str">
            <v>D3007</v>
          </cell>
          <cell r="B277" t="str">
            <v>Effectifs structure administratif</v>
          </cell>
          <cell r="C277" t="str">
            <v>Headcount - structure/administrative</v>
          </cell>
          <cell r="AC277" t="str">
            <v>L65</v>
          </cell>
          <cell r="AD277" t="str">
            <v>Licences Australie</v>
          </cell>
        </row>
        <row r="278">
          <cell r="A278" t="str">
            <v>D3008</v>
          </cell>
          <cell r="B278" t="str">
            <v>Effectifs recherche</v>
          </cell>
          <cell r="C278" t="str">
            <v>Headcount - research</v>
          </cell>
          <cell r="AC278" t="str">
            <v>L66</v>
          </cell>
          <cell r="AD278" t="str">
            <v>Licences Pérou</v>
          </cell>
        </row>
        <row r="279">
          <cell r="A279" t="str">
            <v>D3010</v>
          </cell>
          <cell r="B279" t="str">
            <v>Entretien et réparation</v>
          </cell>
          <cell r="C279" t="str">
            <v>Maintenance and repairs</v>
          </cell>
          <cell r="AC279" t="str">
            <v>P10</v>
          </cell>
          <cell r="AD279" t="str">
            <v>Cardio France</v>
          </cell>
        </row>
        <row r="280">
          <cell r="A280" t="str">
            <v>D3020</v>
          </cell>
          <cell r="B280" t="str">
            <v>Loyers</v>
          </cell>
          <cell r="C280" t="str">
            <v>Operating leases</v>
          </cell>
          <cell r="AC280" t="str">
            <v>P11</v>
          </cell>
          <cell r="AD280" t="str">
            <v>Med Interne France</v>
          </cell>
        </row>
        <row r="281">
          <cell r="A281" t="str">
            <v>D3030</v>
          </cell>
          <cell r="B281" t="str">
            <v>Autres taxes (sauf l'is: compte a3134)</v>
          </cell>
          <cell r="C281" t="str">
            <v>Other taxes (other than inc.tax a3134)</v>
          </cell>
          <cell r="AC281" t="str">
            <v>P12</v>
          </cell>
          <cell r="AD281" t="str">
            <v>SNC France</v>
          </cell>
        </row>
        <row r="282">
          <cell r="A282" t="str">
            <v>D3102</v>
          </cell>
          <cell r="B282" t="str">
            <v>Dividendes reçus des Stés IG  et SME</v>
          </cell>
          <cell r="C282" t="str">
            <v>Dividends received from conso.or equi.cp</v>
          </cell>
          <cell r="AC282" t="str">
            <v>P13</v>
          </cell>
          <cell r="AD282" t="str">
            <v>Hopital France</v>
          </cell>
        </row>
        <row r="283">
          <cell r="A283" t="str">
            <v>D3103</v>
          </cell>
          <cell r="B283" t="str">
            <v>(dot)reprises prov. titres Stés conso.</v>
          </cell>
          <cell r="C283" t="str">
            <v>Rev prov/invts in conso companies</v>
          </cell>
          <cell r="AC283" t="str">
            <v>P15</v>
          </cell>
          <cell r="AD283" t="str">
            <v>Bolivie &amp; Paraguay ethique</v>
          </cell>
        </row>
        <row r="284">
          <cell r="A284" t="str">
            <v>D3104</v>
          </cell>
          <cell r="B284" t="str">
            <v>(dot)repr.prov.creances Stés conso.</v>
          </cell>
          <cell r="C284" t="str">
            <v>Prov. for loans&amp;advances&amp;risk conso com</v>
          </cell>
          <cell r="AC284" t="str">
            <v>P16</v>
          </cell>
          <cell r="AD284" t="str">
            <v>Thailande OTC</v>
          </cell>
        </row>
        <row r="285">
          <cell r="A285" t="str">
            <v>D3105</v>
          </cell>
          <cell r="B285" t="str">
            <v>(dot)reprises prov. titres SME</v>
          </cell>
          <cell r="C285" t="str">
            <v>Rev prov/invts in equity companies</v>
          </cell>
          <cell r="AC285" t="str">
            <v>P17</v>
          </cell>
          <cell r="AD285" t="str">
            <v>Liban (dans Mo)</v>
          </cell>
        </row>
        <row r="286">
          <cell r="A286" t="str">
            <v>D3106</v>
          </cell>
          <cell r="B286" t="str">
            <v>(dot)reprises prov. créances SME</v>
          </cell>
          <cell r="C286" t="str">
            <v>Prov. for loans&amp;advances&amp;risk equity com</v>
          </cell>
          <cell r="AC286" t="str">
            <v>P18</v>
          </cell>
          <cell r="AD286" t="str">
            <v>Chypre (dans Mo)</v>
          </cell>
        </row>
        <row r="287">
          <cell r="A287" t="str">
            <v>D3109</v>
          </cell>
          <cell r="B287" t="str">
            <v>Autres profits (pertes) internes</v>
          </cell>
          <cell r="C287" t="str">
            <v>Other intercompany income/loss</v>
          </cell>
          <cell r="AC287" t="str">
            <v>P19</v>
          </cell>
          <cell r="AD287" t="str">
            <v>Jordanie (dans Mo)</v>
          </cell>
        </row>
        <row r="288">
          <cell r="A288" t="str">
            <v>D3110</v>
          </cell>
          <cell r="B288" t="str">
            <v>+/-val.internes cess.titres à soc.groupe</v>
          </cell>
          <cell r="C288" t="str">
            <v>Profit/loss on interco disp.of invest</v>
          </cell>
          <cell r="AC288" t="str">
            <v>P20</v>
          </cell>
          <cell r="AD288" t="str">
            <v>Israel (dans Mo)</v>
          </cell>
        </row>
        <row r="289">
          <cell r="A289" t="str">
            <v>D3111</v>
          </cell>
          <cell r="B289" t="str">
            <v>+/-val.internes cess.actifs aut.q.titres</v>
          </cell>
          <cell r="C289" t="str">
            <v>P/l on interco disp. of fixed assets</v>
          </cell>
          <cell r="AC289" t="str">
            <v>P21</v>
          </cell>
          <cell r="AD289" t="str">
            <v>Golfe (dans Mo)</v>
          </cell>
        </row>
        <row r="290">
          <cell r="A290" t="str">
            <v>D3112</v>
          </cell>
          <cell r="B290" t="str">
            <v>+/-val.cessions titres conso à des tiers</v>
          </cell>
          <cell r="C290" t="str">
            <v>P/l on 1/3 disposal of conso invts</v>
          </cell>
          <cell r="AC290" t="str">
            <v>P22</v>
          </cell>
          <cell r="AD290" t="str">
            <v>Afghanistan (dans Mo)</v>
          </cell>
        </row>
        <row r="291">
          <cell r="A291" t="str">
            <v>D3201</v>
          </cell>
          <cell r="B291" t="str">
            <v>Taxe professionnelle</v>
          </cell>
          <cell r="C291" t="str">
            <v>(for french companies)</v>
          </cell>
          <cell r="AC291" t="str">
            <v>P23</v>
          </cell>
          <cell r="AD291" t="str">
            <v>Egypte (dans Mo)</v>
          </cell>
        </row>
        <row r="292">
          <cell r="A292" t="str">
            <v>D3202</v>
          </cell>
          <cell r="B292" t="str">
            <v>Taxe sur les salaires</v>
          </cell>
          <cell r="C292" t="str">
            <v>(for french companies)</v>
          </cell>
          <cell r="AC292" t="str">
            <v>P24</v>
          </cell>
          <cell r="AD292" t="str">
            <v>Irak (dans Mo)</v>
          </cell>
        </row>
        <row r="293">
          <cell r="A293" t="str">
            <v>DCT01</v>
          </cell>
          <cell r="B293" t="str">
            <v>Billets de trésorerie papier commercial</v>
          </cell>
          <cell r="C293" t="str">
            <v>Commercial paper (market risk)</v>
          </cell>
          <cell r="AC293" t="str">
            <v>P25</v>
          </cell>
          <cell r="AD293" t="str">
            <v>Iran (dans Mo)</v>
          </cell>
        </row>
        <row r="294">
          <cell r="A294" t="str">
            <v>DCT02</v>
          </cell>
          <cell r="B294" t="str">
            <v>Crédits bancaires à CT autres que découv</v>
          </cell>
          <cell r="C294" t="str">
            <v>Short term bank loans(other than bk-ovr)</v>
          </cell>
          <cell r="AC294" t="str">
            <v>P26</v>
          </cell>
          <cell r="AD294" t="str">
            <v>Syrie (dans Mo)</v>
          </cell>
        </row>
        <row r="295">
          <cell r="A295" t="str">
            <v>DCT09</v>
          </cell>
          <cell r="B295" t="str">
            <v>Autres emprunts à court terme</v>
          </cell>
          <cell r="C295" t="str">
            <v>Other short term borrowings</v>
          </cell>
          <cell r="AC295" t="str">
            <v>P27</v>
          </cell>
          <cell r="AD295" t="str">
            <v>Arabie Saoudite (dans Mo)</v>
          </cell>
        </row>
        <row r="296">
          <cell r="A296" t="str">
            <v>E0001</v>
          </cell>
          <cell r="B296" t="str">
            <v>Immobilisation aed années antérieures</v>
          </cell>
          <cell r="C296" t="str">
            <v>P, p &amp; e aed previous year</v>
          </cell>
          <cell r="AC296" t="str">
            <v>P28</v>
          </cell>
          <cell r="AD296" t="str">
            <v>Roumanie Ethique</v>
          </cell>
        </row>
        <row r="297">
          <cell r="A297" t="str">
            <v>E0002</v>
          </cell>
          <cell r="B297" t="str">
            <v>Immobilisations aed année en cours</v>
          </cell>
          <cell r="C297" t="str">
            <v>P, p &amp; e aed current year</v>
          </cell>
          <cell r="AC297" t="str">
            <v>P29</v>
          </cell>
          <cell r="AD297" t="str">
            <v>Biélorussie et Pays baltes  ethique</v>
          </cell>
        </row>
        <row r="298">
          <cell r="A298" t="str">
            <v>E0003</v>
          </cell>
          <cell r="B298" t="str">
            <v>Leasing aed années antérieures</v>
          </cell>
          <cell r="C298" t="str">
            <v>Leasing aed previous year</v>
          </cell>
          <cell r="AC298" t="str">
            <v>P30</v>
          </cell>
          <cell r="AD298" t="str">
            <v>Bulgarie ethique</v>
          </cell>
        </row>
        <row r="299">
          <cell r="A299" t="str">
            <v>E0004</v>
          </cell>
          <cell r="B299" t="str">
            <v>Leasing aed année en cours</v>
          </cell>
          <cell r="C299" t="str">
            <v>Leasing aed  current year</v>
          </cell>
          <cell r="AC299" t="str">
            <v>P31</v>
          </cell>
          <cell r="AD299" t="str">
            <v>Asie Centrale ethique</v>
          </cell>
        </row>
        <row r="300">
          <cell r="A300" t="str">
            <v>E1101</v>
          </cell>
          <cell r="B300" t="str">
            <v>Aval, cautions et garanties reçus</v>
          </cell>
          <cell r="C300" t="str">
            <v>Endorsement, securities and garanties</v>
          </cell>
          <cell r="AC300" t="str">
            <v>P32</v>
          </cell>
          <cell r="AD300" t="str">
            <v>Adriatique Ethique</v>
          </cell>
        </row>
        <row r="301">
          <cell r="A301" t="str">
            <v>E1102</v>
          </cell>
          <cell r="B301" t="str">
            <v>Nantissements &amp; hypothèques reçus</v>
          </cell>
          <cell r="C301" t="str">
            <v>Pledges and mortgages</v>
          </cell>
          <cell r="AC301" t="str">
            <v>P33</v>
          </cell>
          <cell r="AD301" t="str">
            <v>Tunisie ethique</v>
          </cell>
        </row>
        <row r="302">
          <cell r="A302" t="str">
            <v>E1103</v>
          </cell>
          <cell r="B302" t="str">
            <v>Lignes de crédits non utilisées</v>
          </cell>
          <cell r="C302" t="str">
            <v>Credit line (part not used)</v>
          </cell>
          <cell r="AC302" t="str">
            <v>P34</v>
          </cell>
          <cell r="AD302" t="str">
            <v>DOM TOM ethique</v>
          </cell>
        </row>
        <row r="303">
          <cell r="A303" t="str">
            <v>E1109</v>
          </cell>
          <cell r="B303" t="str">
            <v>Autres engagements reçus</v>
          </cell>
          <cell r="C303" t="str">
            <v>Other received commitments</v>
          </cell>
          <cell r="AC303" t="str">
            <v>P35</v>
          </cell>
          <cell r="AD303" t="str">
            <v>AFN ethique</v>
          </cell>
        </row>
        <row r="304">
          <cell r="A304" t="str">
            <v>E1201</v>
          </cell>
          <cell r="B304" t="str">
            <v>Avals, cautions &amp; garanties donnés</v>
          </cell>
          <cell r="C304" t="str">
            <v>Endorsement, securities &amp; garanties given</v>
          </cell>
          <cell r="AC304" t="str">
            <v>P37</v>
          </cell>
          <cell r="AD304" t="str">
            <v>Pologne OTC</v>
          </cell>
        </row>
        <row r="305">
          <cell r="A305" t="str">
            <v>E1202</v>
          </cell>
          <cell r="B305" t="str">
            <v>Nantissements &amp; hypothèques donnés</v>
          </cell>
          <cell r="C305" t="str">
            <v>Pledges and mortgages given</v>
          </cell>
          <cell r="AC305" t="str">
            <v>P40</v>
          </cell>
          <cell r="AD305" t="str">
            <v>Rep Tcheque Generique</v>
          </cell>
        </row>
        <row r="306">
          <cell r="A306" t="str">
            <v>E1209</v>
          </cell>
          <cell r="B306" t="str">
            <v>Autres engagements donnés</v>
          </cell>
          <cell r="C306" t="str">
            <v>Other commitments given</v>
          </cell>
          <cell r="AC306" t="str">
            <v>P43</v>
          </cell>
          <cell r="AD306" t="str">
            <v>Scientifique URC filiales</v>
          </cell>
        </row>
        <row r="307">
          <cell r="A307" t="str">
            <v>E1304</v>
          </cell>
          <cell r="B307" t="str">
            <v>Achats a terme de devises</v>
          </cell>
          <cell r="C307" t="str">
            <v>Forward purchase of currencies</v>
          </cell>
          <cell r="AC307" t="str">
            <v>P44</v>
          </cell>
          <cell r="AD307" t="str">
            <v>Services Centraux</v>
          </cell>
        </row>
        <row r="308">
          <cell r="A308" t="str">
            <v>E1305</v>
          </cell>
          <cell r="B308" t="str">
            <v>Ventes à terme de devise</v>
          </cell>
          <cell r="C308" t="str">
            <v>Forward sale of currencies</v>
          </cell>
          <cell r="AC308" t="str">
            <v>P46</v>
          </cell>
          <cell r="AD308" t="str">
            <v>Yemen</v>
          </cell>
        </row>
        <row r="309">
          <cell r="A309" t="str">
            <v>E1306</v>
          </cell>
          <cell r="B309" t="str">
            <v>Couverture de taux</v>
          </cell>
          <cell r="C309" t="str">
            <v>Rate coverage</v>
          </cell>
          <cell r="AC309" t="str">
            <v>P47</v>
          </cell>
          <cell r="AD309" t="str">
            <v>Taiwan JV (D25 devient Taiwan hors JV)</v>
          </cell>
        </row>
        <row r="310">
          <cell r="A310" t="str">
            <v>H10</v>
          </cell>
          <cell r="B310" t="str">
            <v>Capital</v>
          </cell>
          <cell r="C310" t="str">
            <v>Share capital value</v>
          </cell>
          <cell r="AC310" t="str">
            <v>P48</v>
          </cell>
          <cell r="AD310" t="str">
            <v>Plateforme logistique Singapour</v>
          </cell>
        </row>
        <row r="311">
          <cell r="A311" t="str">
            <v>H100</v>
          </cell>
          <cell r="B311" t="str">
            <v>Nombre d'actions</v>
          </cell>
          <cell r="C311" t="str">
            <v>Sahres number</v>
          </cell>
          <cell r="AC311" t="str">
            <v>P49</v>
          </cell>
          <cell r="AD311" t="str">
            <v>Portugal Génériques</v>
          </cell>
        </row>
        <row r="312">
          <cell r="A312" t="str">
            <v>H11</v>
          </cell>
          <cell r="B312" t="str">
            <v>Primes</v>
          </cell>
          <cell r="C312" t="str">
            <v>Additional paid in capital</v>
          </cell>
          <cell r="AC312" t="str">
            <v>P50</v>
          </cell>
          <cell r="AD312" t="str">
            <v>Espagne Agents OTC Swind</v>
          </cell>
        </row>
        <row r="313">
          <cell r="A313" t="str">
            <v>H12</v>
          </cell>
          <cell r="B313" t="str">
            <v>Réserves, report à nouveau</v>
          </cell>
          <cell r="C313" t="str">
            <v>Retained earnings</v>
          </cell>
          <cell r="AC313" t="str">
            <v>P51</v>
          </cell>
          <cell r="AD313" t="str">
            <v>Belgique Agents OTC Swind</v>
          </cell>
        </row>
        <row r="314">
          <cell r="A314" t="str">
            <v>H15</v>
          </cell>
          <cell r="B314" t="str">
            <v>Réserves consolidées - part groupe</v>
          </cell>
          <cell r="C314" t="str">
            <v>Conso reserves</v>
          </cell>
          <cell r="AC314" t="str">
            <v>P52</v>
          </cell>
          <cell r="AD314" t="str">
            <v>UK Agents OTC Swind</v>
          </cell>
        </row>
        <row r="315">
          <cell r="A315" t="str">
            <v>H20</v>
          </cell>
          <cell r="B315" t="str">
            <v>Résultat net</v>
          </cell>
          <cell r="C315" t="str">
            <v>Net income current year</v>
          </cell>
          <cell r="AC315" t="str">
            <v>P53</v>
          </cell>
          <cell r="AD315" t="str">
            <v>USA Agents OTC Swind</v>
          </cell>
        </row>
        <row r="316">
          <cell r="A316" t="str">
            <v>H3000</v>
          </cell>
          <cell r="B316" t="str">
            <v>Dividendes distribués</v>
          </cell>
          <cell r="C316" t="str">
            <v>Distributed dividends</v>
          </cell>
          <cell r="AC316" t="str">
            <v>P54</v>
          </cell>
          <cell r="AD316" t="str">
            <v>Japon Agents OTC Swind &amp; SanSbo KK</v>
          </cell>
        </row>
        <row r="317">
          <cell r="A317" t="str">
            <v>I2BEC</v>
          </cell>
          <cell r="B317" t="str">
            <v>Emprunts en francs belges</v>
          </cell>
          <cell r="C317" t="str">
            <v>Long term debt in belgian franc</v>
          </cell>
          <cell r="AC317" t="str">
            <v>P55</v>
          </cell>
          <cell r="AD317" t="str">
            <v>Autres agents OTC Swind</v>
          </cell>
        </row>
        <row r="318">
          <cell r="A318" t="str">
            <v>I2FIX</v>
          </cell>
          <cell r="B318" t="str">
            <v>Emprunts LT à taux fixe</v>
          </cell>
          <cell r="C318" t="str">
            <v>LT debt at fixed rate</v>
          </cell>
          <cell r="AC318" t="str">
            <v>P56</v>
          </cell>
          <cell r="AD318" t="str">
            <v>USA activités Lorex</v>
          </cell>
        </row>
        <row r="319">
          <cell r="A319" t="str">
            <v>I2T1</v>
          </cell>
          <cell r="B319" t="str">
            <v>Emprunts LT à taux &lt;= à 5%</v>
          </cell>
          <cell r="C319" t="str">
            <v>LT debt at rate &lt;= 5%</v>
          </cell>
          <cell r="AC319" t="str">
            <v>P57</v>
          </cell>
          <cell r="AD319" t="str">
            <v>Divers Asie Moyen Orient</v>
          </cell>
        </row>
        <row r="320">
          <cell r="A320" t="str">
            <v>I2T2</v>
          </cell>
          <cell r="B320" t="str">
            <v>Emprunts LT 5% &lt; tx &lt;= 7,5%</v>
          </cell>
          <cell r="C320" t="str">
            <v>LT debt at rate 5%&lt;r&lt;=7,5%</v>
          </cell>
          <cell r="AC320" t="str">
            <v>P58</v>
          </cell>
          <cell r="AD320" t="str">
            <v>Biélorussie</v>
          </cell>
        </row>
        <row r="321">
          <cell r="A321" t="str">
            <v>I2T3</v>
          </cell>
          <cell r="B321" t="str">
            <v>Emprunts LT 7,5% &lt; tx &lt;= 10%</v>
          </cell>
          <cell r="C321" t="str">
            <v>LT debt at rate 7,5%&lt;r&lt;=10%</v>
          </cell>
          <cell r="AC321" t="str">
            <v>P59</v>
          </cell>
          <cell r="AD321" t="str">
            <v>JV Slovénie</v>
          </cell>
        </row>
        <row r="322">
          <cell r="A322" t="str">
            <v>I2T4</v>
          </cell>
          <cell r="B322" t="str">
            <v>Emprunts LT 10% &lt; tx &lt;= 12%</v>
          </cell>
          <cell r="C322" t="str">
            <v>LT debt at rate 10%&lt;r&lt;=12%</v>
          </cell>
          <cell r="AC322" t="str">
            <v>P60</v>
          </cell>
          <cell r="AD322" t="str">
            <v>JV Finlande</v>
          </cell>
        </row>
        <row r="323">
          <cell r="A323" t="str">
            <v>I2T5</v>
          </cell>
          <cell r="B323" t="str">
            <v>Emprunts LT à taux &gt; 12%</v>
          </cell>
          <cell r="C323" t="str">
            <v>LT debt at rate &gt; 12%</v>
          </cell>
          <cell r="AC323" t="str">
            <v>P61</v>
          </cell>
          <cell r="AD323" t="str">
            <v>JV Suède</v>
          </cell>
        </row>
        <row r="324">
          <cell r="A324" t="str">
            <v>I2TVA</v>
          </cell>
          <cell r="B324" t="str">
            <v>Emprunts LT à taux variable</v>
          </cell>
          <cell r="C324" t="str">
            <v>LT debt at variable rate</v>
          </cell>
          <cell r="AC324" t="str">
            <v>P62</v>
          </cell>
          <cell r="AD324" t="str">
            <v>JV Pologne</v>
          </cell>
        </row>
        <row r="325">
          <cell r="A325" t="str">
            <v>ICA08</v>
          </cell>
          <cell r="B325" t="str">
            <v>Amortissements - fonds de commerce</v>
          </cell>
          <cell r="C325" t="str">
            <v>Amortization - goodwill booked in local</v>
          </cell>
          <cell r="AC325" t="str">
            <v>P63</v>
          </cell>
          <cell r="AD325" t="str">
            <v>Ethique Islande</v>
          </cell>
        </row>
        <row r="326">
          <cell r="A326" t="str">
            <v>ICA10</v>
          </cell>
          <cell r="B326" t="str">
            <v>Amortissements - brevets</v>
          </cell>
          <cell r="C326" t="str">
            <v>Amortization - patents</v>
          </cell>
          <cell r="AC326" t="str">
            <v>P64</v>
          </cell>
          <cell r="AD326" t="str">
            <v>Jv Bms Coree</v>
          </cell>
        </row>
        <row r="327">
          <cell r="A327" t="str">
            <v>ICA12</v>
          </cell>
          <cell r="B327" t="str">
            <v>Amortissements - marques</v>
          </cell>
          <cell r="C327" t="str">
            <v>Amortization - trade marks</v>
          </cell>
          <cell r="AC327" t="str">
            <v>R01</v>
          </cell>
          <cell r="AD327" t="str">
            <v>Recherche Montpellier</v>
          </cell>
        </row>
        <row r="328">
          <cell r="A328" t="str">
            <v>ICA13</v>
          </cell>
          <cell r="B328" t="str">
            <v>Amortissements - logiciels et progiciels</v>
          </cell>
          <cell r="C328" t="str">
            <v>Amortization - softwares</v>
          </cell>
          <cell r="AC328" t="str">
            <v>R02</v>
          </cell>
          <cell r="AD328" t="str">
            <v>Recherche Toulouse</v>
          </cell>
        </row>
        <row r="329">
          <cell r="A329" t="str">
            <v>ICA14</v>
          </cell>
          <cell r="B329" t="str">
            <v>Amortissements - droits aux baux</v>
          </cell>
          <cell r="C329" t="str">
            <v>Amortization - leasehold rights</v>
          </cell>
          <cell r="AC329" t="str">
            <v>R03</v>
          </cell>
          <cell r="AD329" t="str">
            <v>Recherche Bruxelles</v>
          </cell>
        </row>
        <row r="330">
          <cell r="A330" t="str">
            <v>ICA15</v>
          </cell>
          <cell r="B330" t="str">
            <v>Amortissements - autres incorporels</v>
          </cell>
          <cell r="C330" t="str">
            <v>Amortization - other intangibles</v>
          </cell>
          <cell r="AC330" t="str">
            <v>R04</v>
          </cell>
          <cell r="AD330" t="str">
            <v>Recherche Milan</v>
          </cell>
        </row>
        <row r="331">
          <cell r="A331" t="str">
            <v>ICB07</v>
          </cell>
          <cell r="B331" t="str">
            <v>Fonds de commerce</v>
          </cell>
          <cell r="C331" t="str">
            <v>Goodwill booked in local accounts</v>
          </cell>
          <cell r="AC331" t="str">
            <v>R07</v>
          </cell>
          <cell r="AD331" t="str">
            <v>Recherche Labege "Pharmacie"</v>
          </cell>
        </row>
        <row r="332">
          <cell r="A332" t="str">
            <v>ICB09</v>
          </cell>
          <cell r="B332" t="str">
            <v>Brevets et amm</v>
          </cell>
          <cell r="C332" t="str">
            <v>Patents</v>
          </cell>
          <cell r="AC332" t="str">
            <v>R08</v>
          </cell>
          <cell r="AD332" t="str">
            <v>Recherche Expatries</v>
          </cell>
        </row>
        <row r="333">
          <cell r="A333" t="str">
            <v>ICB11</v>
          </cell>
          <cell r="B333" t="str">
            <v>Marques</v>
          </cell>
          <cell r="C333" t="str">
            <v>Trade marks</v>
          </cell>
          <cell r="AC333" t="str">
            <v>R10</v>
          </cell>
          <cell r="AD333" t="str">
            <v>Recherche Gentilly-Paris</v>
          </cell>
        </row>
        <row r="334">
          <cell r="A334" t="str">
            <v>ICB12</v>
          </cell>
          <cell r="B334" t="str">
            <v>Logiciels et progiciels</v>
          </cell>
          <cell r="C334" t="str">
            <v>Software</v>
          </cell>
          <cell r="AC334" t="str">
            <v>R12</v>
          </cell>
          <cell r="AD334" t="str">
            <v>Autres Alliances</v>
          </cell>
        </row>
        <row r="335">
          <cell r="A335" t="str">
            <v>ICB13</v>
          </cell>
          <cell r="B335" t="str">
            <v>Droits aux baux</v>
          </cell>
          <cell r="C335" t="str">
            <v>Leasehold rights</v>
          </cell>
          <cell r="AC335" t="str">
            <v>R14</v>
          </cell>
          <cell r="AD335" t="str">
            <v>Joint Venture Japon</v>
          </cell>
        </row>
        <row r="336">
          <cell r="A336" t="str">
            <v>ICB14</v>
          </cell>
          <cell r="B336" t="str">
            <v>Autres incorporels</v>
          </cell>
          <cell r="C336" t="str">
            <v>Other intangibles</v>
          </cell>
          <cell r="AC336" t="str">
            <v>R15</v>
          </cell>
          <cell r="AD336" t="str">
            <v>Cost Sharing B.M.S.</v>
          </cell>
        </row>
        <row r="337">
          <cell r="A337" t="str">
            <v>IDA11</v>
          </cell>
          <cell r="B337" t="str">
            <v>Id provision pour retraite LT</v>
          </cell>
          <cell r="C337" t="str">
            <v>Dit - LT provisions for pension plan</v>
          </cell>
          <cell r="AC337" t="str">
            <v>R18</v>
          </cell>
          <cell r="AD337" t="str">
            <v>Recherche Alnwick (U.K.)</v>
          </cell>
        </row>
        <row r="338">
          <cell r="A338" t="str">
            <v>IDA12</v>
          </cell>
          <cell r="B338" t="str">
            <v>Id retraitement amort. accélérés</v>
          </cell>
          <cell r="C338" t="str">
            <v>Dit - accelerated depreciation</v>
          </cell>
          <cell r="AC338" t="str">
            <v>R19</v>
          </cell>
          <cell r="AD338" t="str">
            <v>Recherche Great Valley (U.S.)</v>
          </cell>
        </row>
        <row r="339">
          <cell r="A339" t="str">
            <v>IDA15</v>
          </cell>
          <cell r="B339" t="str">
            <v>Id retraitement amortissements brevet</v>
          </cell>
          <cell r="C339" t="str">
            <v>Dit - licence amortization adjustment</v>
          </cell>
          <cell r="AC339" t="str">
            <v>R21</v>
          </cell>
          <cell r="AD339" t="str">
            <v>Recherche Oncologie US</v>
          </cell>
        </row>
        <row r="340">
          <cell r="A340" t="str">
            <v>IDA16</v>
          </cell>
          <cell r="B340" t="str">
            <v>Id reports déficitaires LT</v>
          </cell>
          <cell r="C340" t="str">
            <v>Dit - LT tax losses carried forward</v>
          </cell>
          <cell r="AC340" t="str">
            <v>R22</v>
          </cell>
          <cell r="AD340" t="str">
            <v>D.C.A.R. (ex Recherche A.P.G.)</v>
          </cell>
        </row>
        <row r="341">
          <cell r="A341" t="str">
            <v>IDA17</v>
          </cell>
          <cell r="B341" t="str">
            <v>Id provisions non fiscalisées LT</v>
          </cell>
          <cell r="C341" t="str">
            <v>Dit prov. not deduct. against tax result</v>
          </cell>
          <cell r="AC341" t="str">
            <v>R25</v>
          </cell>
          <cell r="AD341" t="str">
            <v>Life Cycle Management</v>
          </cell>
        </row>
        <row r="342">
          <cell r="A342" t="str">
            <v>IDA19</v>
          </cell>
          <cell r="B342" t="str">
            <v>Id autres actifs long terme</v>
          </cell>
          <cell r="C342" t="str">
            <v>Dit - other long term assets</v>
          </cell>
          <cell r="AC342" t="str">
            <v>R31</v>
          </cell>
          <cell r="AD342" t="str">
            <v>Recherche Chinoin</v>
          </cell>
        </row>
        <row r="343">
          <cell r="A343" t="str">
            <v>IDA21</v>
          </cell>
          <cell r="B343" t="str">
            <v>Id provisions retraite CT</v>
          </cell>
          <cell r="C343" t="str">
            <v>Dit - current prov. for pension plan</v>
          </cell>
          <cell r="AC343" t="str">
            <v>R40</v>
          </cell>
          <cell r="AD343" t="str">
            <v>Recherche sites parisiens ex Synthélabo</v>
          </cell>
        </row>
        <row r="344">
          <cell r="A344" t="str">
            <v>IDA22</v>
          </cell>
          <cell r="B344" t="str">
            <v>Id provisions congés payés</v>
          </cell>
          <cell r="C344" t="str">
            <v>Dit - prov. for holiday pay</v>
          </cell>
          <cell r="AC344" t="str">
            <v>R98</v>
          </cell>
          <cell r="AD344" t="str">
            <v>JV BMS Territoire A</v>
          </cell>
        </row>
        <row r="345">
          <cell r="A345" t="str">
            <v>IDA23</v>
          </cell>
          <cell r="B345" t="str">
            <v>Id provisions participation</v>
          </cell>
          <cell r="C345" t="str">
            <v>Dit - prov for profit sharing</v>
          </cell>
          <cell r="AC345" t="str">
            <v>R99</v>
          </cell>
          <cell r="AD345" t="str">
            <v>Brevets</v>
          </cell>
        </row>
        <row r="346">
          <cell r="A346" t="str">
            <v>IDA24</v>
          </cell>
          <cell r="B346" t="str">
            <v>Id retraitement marges en stocks</v>
          </cell>
          <cell r="C346" t="str">
            <v>Dit - inventory gross margin adjustment</v>
          </cell>
          <cell r="AC346" t="str">
            <v>S15</v>
          </cell>
          <cell r="AD346" t="str">
            <v>Santé Animale Turquie, M.O, Afrique</v>
          </cell>
        </row>
        <row r="347">
          <cell r="A347" t="str">
            <v>IDA26</v>
          </cell>
          <cell r="B347" t="str">
            <v>Id reports déficitaires CT</v>
          </cell>
          <cell r="C347" t="str">
            <v>Dit - current tax losses carry forward</v>
          </cell>
          <cell r="AC347" t="str">
            <v>T01</v>
          </cell>
          <cell r="AD347" t="str">
            <v>Porgès France</v>
          </cell>
        </row>
        <row r="348">
          <cell r="A348" t="str">
            <v>IDA27</v>
          </cell>
          <cell r="B348" t="str">
            <v>Id provisions non fiscalisées CT</v>
          </cell>
          <cell r="C348" t="str">
            <v>Dit prov. not deduct. against tax result</v>
          </cell>
          <cell r="AC348" t="str">
            <v>T02</v>
          </cell>
          <cell r="AD348" t="str">
            <v>Porgès Allemagne</v>
          </cell>
        </row>
        <row r="349">
          <cell r="A349" t="str">
            <v>IDA29</v>
          </cell>
          <cell r="B349" t="str">
            <v>Id autres actifs court terme</v>
          </cell>
          <cell r="C349" t="str">
            <v>Dit - on other current assets</v>
          </cell>
          <cell r="AC349" t="str">
            <v>T03</v>
          </cell>
          <cell r="AD349" t="str">
            <v>Porgès Belgique</v>
          </cell>
        </row>
        <row r="350">
          <cell r="A350" t="str">
            <v>IDP11</v>
          </cell>
          <cell r="B350" t="str">
            <v>Id retraitements amts (passage linéaire)</v>
          </cell>
          <cell r="C350" t="str">
            <v>Dit - depreciation adjustment</v>
          </cell>
          <cell r="AC350" t="str">
            <v>T04</v>
          </cell>
          <cell r="AD350" t="str">
            <v>Porgès Espagne</v>
          </cell>
        </row>
        <row r="351">
          <cell r="A351" t="str">
            <v>IDP12</v>
          </cell>
          <cell r="B351" t="str">
            <v>Id retraitements amort accélérés</v>
          </cell>
          <cell r="C351" t="str">
            <v>Dit - accelerated depreciation</v>
          </cell>
          <cell r="AC351" t="str">
            <v>T05</v>
          </cell>
          <cell r="AD351" t="str">
            <v>Porgès Portugal</v>
          </cell>
        </row>
        <row r="352">
          <cell r="A352" t="str">
            <v>IDP13</v>
          </cell>
          <cell r="B352" t="str">
            <v>Id retraitements prov. réglementées</v>
          </cell>
          <cell r="C352" t="str">
            <v>Dit - amortization expense</v>
          </cell>
          <cell r="AC352" t="str">
            <v>T06</v>
          </cell>
          <cell r="AD352" t="str">
            <v>Porgès uk</v>
          </cell>
        </row>
        <row r="353">
          <cell r="A353" t="str">
            <v>IDP19</v>
          </cell>
          <cell r="B353" t="str">
            <v>Id autres passifs long terme</v>
          </cell>
          <cell r="C353" t="str">
            <v>Dit - other long term liabilities</v>
          </cell>
          <cell r="AC353" t="str">
            <v>T07</v>
          </cell>
          <cell r="AD353" t="str">
            <v>Porgès Pays-Bas</v>
          </cell>
        </row>
        <row r="354">
          <cell r="A354" t="str">
            <v>IDP29</v>
          </cell>
          <cell r="B354" t="str">
            <v>Id autres passifs court terme</v>
          </cell>
          <cell r="C354" t="str">
            <v>Dit - current liabilities</v>
          </cell>
          <cell r="AC354" t="str">
            <v>T08</v>
          </cell>
          <cell r="AD354" t="str">
            <v>Porgès Italie</v>
          </cell>
        </row>
        <row r="355">
          <cell r="A355" t="str">
            <v>J15</v>
          </cell>
          <cell r="B355" t="str">
            <v>Réserves minoritaires</v>
          </cell>
          <cell r="C355" t="str">
            <v>Minority reserves</v>
          </cell>
          <cell r="AC355" t="str">
            <v>T09</v>
          </cell>
          <cell r="AD355" t="str">
            <v>Porgès japon</v>
          </cell>
        </row>
        <row r="356">
          <cell r="A356" t="str">
            <v>J20</v>
          </cell>
          <cell r="B356" t="str">
            <v>Résultat minoritaires</v>
          </cell>
          <cell r="C356" t="str">
            <v>Income/loss of minority interest</v>
          </cell>
          <cell r="AC356" t="str">
            <v>T10</v>
          </cell>
          <cell r="AD356" t="str">
            <v>Porgès export</v>
          </cell>
        </row>
        <row r="357">
          <cell r="A357" t="str">
            <v>J23</v>
          </cell>
          <cell r="B357" t="str">
            <v>Écart de transposition minoritaires</v>
          </cell>
          <cell r="C357" t="str">
            <v>Translation difference on minority inter</v>
          </cell>
          <cell r="AC357" t="str">
            <v>T11</v>
          </cell>
          <cell r="AD357" t="str">
            <v>Porgès Structure</v>
          </cell>
        </row>
        <row r="358">
          <cell r="A358" t="str">
            <v>L1112</v>
          </cell>
          <cell r="B358" t="str">
            <v>Compte liaison titres consolidés</v>
          </cell>
          <cell r="C358" t="str">
            <v>Liaison account equity secur conso com</v>
          </cell>
          <cell r="AC358" t="str">
            <v>T12</v>
          </cell>
          <cell r="AD358" t="str">
            <v>Porgès Production</v>
          </cell>
        </row>
        <row r="359">
          <cell r="A359" t="str">
            <v>L2011</v>
          </cell>
          <cell r="B359" t="str">
            <v>Intercos nets - dette long terme -</v>
          </cell>
          <cell r="C359" t="str">
            <v>Net interco - long term debts</v>
          </cell>
          <cell r="AC359" t="str">
            <v>T13</v>
          </cell>
          <cell r="AD359" t="str">
            <v>Porgès Distribution</v>
          </cell>
        </row>
        <row r="360">
          <cell r="A360" t="str">
            <v>L2103</v>
          </cell>
          <cell r="B360" t="str">
            <v>Intercos nets - a/p circulants -</v>
          </cell>
          <cell r="C360" t="str">
            <v>Net intercos - payable/receivable</v>
          </cell>
          <cell r="AC360" t="str">
            <v>T14</v>
          </cell>
          <cell r="AD360" t="str">
            <v>Porgès Marketing</v>
          </cell>
        </row>
        <row r="361">
          <cell r="A361" t="str">
            <v>L2108</v>
          </cell>
          <cell r="B361" t="str">
            <v>Intercos nets - dette comptes courants -</v>
          </cell>
          <cell r="C361" t="str">
            <v>Net intercos - current account</v>
          </cell>
          <cell r="AC361" t="str">
            <v>T15</v>
          </cell>
          <cell r="AD361" t="str">
            <v>Porgès Recherche</v>
          </cell>
        </row>
        <row r="362">
          <cell r="A362" t="str">
            <v>P2302</v>
          </cell>
          <cell r="B362" t="str">
            <v>Id retraitement frais établissement</v>
          </cell>
          <cell r="C362" t="str">
            <v>Only for french companies</v>
          </cell>
          <cell r="AC362" t="str">
            <v>Z20</v>
          </cell>
          <cell r="AD362" t="str">
            <v>Holding tresorerie</v>
          </cell>
        </row>
        <row r="363">
          <cell r="A363" t="str">
            <v>P2304</v>
          </cell>
          <cell r="B363" t="str">
            <v>Id retraitement php</v>
          </cell>
          <cell r="C363" t="str">
            <v>Only for french companies</v>
          </cell>
          <cell r="AC363" t="str">
            <v>Z30</v>
          </cell>
          <cell r="AD363" t="str">
            <v>Holding elimination intercos</v>
          </cell>
        </row>
        <row r="364">
          <cell r="A364" t="str">
            <v>P2305</v>
          </cell>
          <cell r="B364" t="str">
            <v>Idretraitement pie</v>
          </cell>
          <cell r="C364" t="str">
            <v>Only for french companies</v>
          </cell>
          <cell r="AC364" t="str">
            <v>Z45</v>
          </cell>
          <cell r="AD364" t="str">
            <v>Elimination intercos</v>
          </cell>
        </row>
        <row r="365">
          <cell r="A365" t="str">
            <v>P2306</v>
          </cell>
          <cell r="B365" t="str">
            <v>Id impôt sur plus value fusion</v>
          </cell>
          <cell r="C365" t="str">
            <v>Only for french companies</v>
          </cell>
          <cell r="AC365" t="str">
            <v>Z90</v>
          </cell>
          <cell r="AD365" t="str">
            <v>Consolidation Pharmacie</v>
          </cell>
        </row>
        <row r="366">
          <cell r="A366" t="str">
            <v>P2308</v>
          </cell>
          <cell r="B366" t="str">
            <v>Id retraitement subvention équipement</v>
          </cell>
          <cell r="C366" t="str">
            <v>Only for french companies</v>
          </cell>
          <cell r="AC366" t="str">
            <v>Z99</v>
          </cell>
          <cell r="AD366" t="str">
            <v>Ecritures Top Pharmacie</v>
          </cell>
        </row>
        <row r="367">
          <cell r="A367" t="str">
            <v>P2404</v>
          </cell>
          <cell r="B367" t="str">
            <v>Id participation effort construction</v>
          </cell>
          <cell r="C367" t="str">
            <v>Only for french companies</v>
          </cell>
        </row>
        <row r="368">
          <cell r="A368" t="str">
            <v>P2405</v>
          </cell>
          <cell r="B368" t="str">
            <v>Id contribution sociale solidaire</v>
          </cell>
          <cell r="C368" t="str">
            <v>Only for french companies</v>
          </cell>
        </row>
        <row r="369">
          <cell r="A369" t="str">
            <v>P2408</v>
          </cell>
          <cell r="B369" t="str">
            <v>Id provision intéressement</v>
          </cell>
          <cell r="C369" t="str">
            <v>Only for french companies</v>
          </cell>
        </row>
        <row r="370">
          <cell r="A370" t="str">
            <v>PC01</v>
          </cell>
          <cell r="B370" t="str">
            <v>Clients avances et acomptes versés</v>
          </cell>
          <cell r="C370" t="str">
            <v>Advances received from customers</v>
          </cell>
        </row>
        <row r="371">
          <cell r="A371" t="str">
            <v>PC10</v>
          </cell>
          <cell r="B371" t="str">
            <v>Personnel - prov. congés payés, primes</v>
          </cell>
          <cell r="C371" t="str">
            <v>Employ.- accrued wages and related taxes</v>
          </cell>
        </row>
        <row r="372">
          <cell r="A372" t="str">
            <v>PC11</v>
          </cell>
          <cell r="B372" t="str">
            <v>Personnel - participation &amp; intéressemen</v>
          </cell>
          <cell r="C372" t="str">
            <v>Employ.- profit sharing-scheme mandatory</v>
          </cell>
        </row>
        <row r="373">
          <cell r="A373" t="str">
            <v>PC12</v>
          </cell>
          <cell r="B373" t="str">
            <v>Intéressement</v>
          </cell>
          <cell r="C373" t="str">
            <v>Profit sharing incentive scheme bonus</v>
          </cell>
        </row>
        <row r="374">
          <cell r="A374" t="str">
            <v>PC14</v>
          </cell>
          <cell r="B374" t="str">
            <v>Personnel - retraites</v>
          </cell>
          <cell r="C374" t="str">
            <v>Employees - pension</v>
          </cell>
        </row>
        <row r="375">
          <cell r="A375" t="str">
            <v>PC19</v>
          </cell>
          <cell r="B375" t="str">
            <v>Personnel - autres passifs circulants</v>
          </cell>
          <cell r="C375" t="str">
            <v>Employees - other current liabilities</v>
          </cell>
        </row>
        <row r="376">
          <cell r="A376" t="str">
            <v>PC20</v>
          </cell>
          <cell r="B376" t="str">
            <v>Etat - impôts sur les bénéfices</v>
          </cell>
          <cell r="C376" t="str">
            <v>Taxes - income taxes</v>
          </cell>
        </row>
        <row r="377">
          <cell r="A377" t="str">
            <v>PC21</v>
          </cell>
          <cell r="B377" t="str">
            <v>Etat - TVA due</v>
          </cell>
          <cell r="C377" t="str">
            <v>Taxes - vat</v>
          </cell>
        </row>
        <row r="378">
          <cell r="A378" t="str">
            <v>PC29</v>
          </cell>
          <cell r="B378" t="str">
            <v>Etat - autres passifs circulants</v>
          </cell>
          <cell r="C378" t="str">
            <v>Taxes - other</v>
          </cell>
        </row>
        <row r="379">
          <cell r="A379" t="str">
            <v>PC30</v>
          </cell>
          <cell r="B379" t="str">
            <v>Organismes sociaux, sécurité sociale</v>
          </cell>
          <cell r="C379" t="str">
            <v>Social security</v>
          </cell>
        </row>
        <row r="380">
          <cell r="A380" t="str">
            <v>PC40</v>
          </cell>
          <cell r="B380" t="str">
            <v>Stés sanofi~stbo non consolidées passif</v>
          </cell>
          <cell r="C380" t="str">
            <v>Non consolidated sanofi~stbo companies</v>
          </cell>
        </row>
        <row r="381">
          <cell r="A381" t="str">
            <v>PC50</v>
          </cell>
          <cell r="B381" t="str">
            <v>Produits constatés d'avance - redevances</v>
          </cell>
          <cell r="C381" t="str">
            <v>Deferred income - royalties</v>
          </cell>
        </row>
        <row r="382">
          <cell r="A382" t="str">
            <v>PC59</v>
          </cell>
          <cell r="B382" t="str">
            <v>Produits constatés d'avance - autres</v>
          </cell>
          <cell r="C382" t="str">
            <v>Deferred income - other</v>
          </cell>
        </row>
        <row r="383">
          <cell r="A383" t="str">
            <v>PC60</v>
          </cell>
          <cell r="B383" t="str">
            <v>Charges à payer - redevances</v>
          </cell>
          <cell r="C383" t="str">
            <v>Accrued expenses - royalties</v>
          </cell>
        </row>
        <row r="384">
          <cell r="A384" t="str">
            <v>PC61</v>
          </cell>
          <cell r="B384" t="str">
            <v>Frais d'immobilisations</v>
          </cell>
          <cell r="C384" t="str">
            <v>Assets suppliers</v>
          </cell>
        </row>
        <row r="385">
          <cell r="A385" t="str">
            <v>PC62</v>
          </cell>
          <cell r="B385" t="str">
            <v>Provision restructuration CT</v>
          </cell>
          <cell r="C385" t="str">
            <v>Provision for reorganisat° costs</v>
          </cell>
        </row>
        <row r="386">
          <cell r="A386" t="str">
            <v>PC69</v>
          </cell>
          <cell r="B386" t="str">
            <v>Charges à payer - autres</v>
          </cell>
          <cell r="C386" t="str">
            <v>Accrued expenses - other</v>
          </cell>
        </row>
        <row r="387">
          <cell r="A387" t="str">
            <v>PC80</v>
          </cell>
          <cell r="B387" t="str">
            <v>Charges à payer</v>
          </cell>
          <cell r="C387" t="str">
            <v>Accrued expenses</v>
          </cell>
        </row>
        <row r="388">
          <cell r="A388" t="str">
            <v>PC81</v>
          </cell>
          <cell r="B388" t="str">
            <v>Intérêts courus sur emprunts LT</v>
          </cell>
          <cell r="C388" t="str">
            <v>Accrued interest on long-term borrowings</v>
          </cell>
        </row>
        <row r="389">
          <cell r="A389" t="str">
            <v>PC82</v>
          </cell>
          <cell r="B389" t="str">
            <v>Intérêts courus - part -1 an emp. LT</v>
          </cell>
          <cell r="C389" t="str">
            <v>Acc.int.on current portion of l-t borrow</v>
          </cell>
        </row>
        <row r="390">
          <cell r="A390" t="str">
            <v>PC83</v>
          </cell>
          <cell r="B390" t="str">
            <v>Autres passifs circulants</v>
          </cell>
          <cell r="C390" t="str">
            <v>Other</v>
          </cell>
        </row>
        <row r="391">
          <cell r="A391" t="str">
            <v>PC85</v>
          </cell>
          <cell r="B391" t="str">
            <v>Intérêts courus sur emprunts</v>
          </cell>
          <cell r="C391" t="str">
            <v>Accrued interest</v>
          </cell>
        </row>
        <row r="392">
          <cell r="A392" t="str">
            <v>PC87</v>
          </cell>
          <cell r="B392" t="str">
            <v>Autres provisions court terme</v>
          </cell>
          <cell r="C392" t="str">
            <v>Other provisions short term</v>
          </cell>
        </row>
        <row r="393">
          <cell r="A393" t="str">
            <v>PC90</v>
          </cell>
          <cell r="B393" t="str">
            <v>Divers passifs circulants</v>
          </cell>
          <cell r="C393" t="str">
            <v>Sundry current liabilities</v>
          </cell>
        </row>
        <row r="394">
          <cell r="A394" t="str">
            <v>PLT2BEF</v>
          </cell>
          <cell r="B394" t="str">
            <v>Emprunts en francs belges</v>
          </cell>
          <cell r="C394" t="str">
            <v>LT debt in begium francs</v>
          </cell>
        </row>
        <row r="395">
          <cell r="A395" t="str">
            <v>PLT2CAD</v>
          </cell>
          <cell r="B395" t="str">
            <v>Emprunts en dollars canadiens</v>
          </cell>
          <cell r="C395" t="str">
            <v>LT debt in canadian dollar</v>
          </cell>
        </row>
        <row r="396">
          <cell r="A396" t="str">
            <v>PLT2CHF</v>
          </cell>
          <cell r="B396" t="str">
            <v>Emprunts en francs suisses</v>
          </cell>
          <cell r="C396" t="str">
            <v>LT debt in swiss franc</v>
          </cell>
        </row>
        <row r="397">
          <cell r="A397" t="str">
            <v>PLT2DEM</v>
          </cell>
          <cell r="B397" t="str">
            <v>Emprunts en deutsche mark</v>
          </cell>
          <cell r="C397" t="str">
            <v>LT debt in deutsch mark</v>
          </cell>
        </row>
        <row r="398">
          <cell r="A398" t="str">
            <v>PLT2DIV</v>
          </cell>
          <cell r="B398" t="str">
            <v>Emprunts en autres monnaies</v>
          </cell>
          <cell r="C398" t="str">
            <v>LT debt in other currencies</v>
          </cell>
        </row>
        <row r="399">
          <cell r="A399" t="str">
            <v>PLT2E1</v>
          </cell>
          <cell r="B399" t="str">
            <v>Emprunts partie à - 1 an</v>
          </cell>
          <cell r="C399" t="str">
            <v>LT debt-repayment term -1 year</v>
          </cell>
        </row>
        <row r="400">
          <cell r="A400" t="str">
            <v>PLT2E19</v>
          </cell>
          <cell r="B400" t="str">
            <v>Emprunts partie à + 9 ans</v>
          </cell>
          <cell r="C400" t="str">
            <v>LT debt - repayment term +9 year</v>
          </cell>
        </row>
        <row r="401">
          <cell r="A401" t="str">
            <v>PLT2E2</v>
          </cell>
          <cell r="B401" t="str">
            <v>Emprunts partie 1 à 2 ans</v>
          </cell>
          <cell r="C401" t="str">
            <v>LT debt - repayment term +1 and -2 year</v>
          </cell>
        </row>
        <row r="402">
          <cell r="A402" t="str">
            <v>PLT2E3</v>
          </cell>
          <cell r="B402" t="str">
            <v>Emprunts partie 2 à 3 ans</v>
          </cell>
          <cell r="C402" t="str">
            <v>LT debt - repayment term +2 -3 year</v>
          </cell>
        </row>
        <row r="403">
          <cell r="A403" t="str">
            <v>PLT2E4</v>
          </cell>
          <cell r="B403" t="str">
            <v>Emprunts partie 3 à 4 ans</v>
          </cell>
          <cell r="C403" t="str">
            <v>LT debt - repayment term +3 -4 year</v>
          </cell>
        </row>
        <row r="404">
          <cell r="A404" t="str">
            <v>PLT2E5</v>
          </cell>
          <cell r="B404" t="str">
            <v>Empruntspartie 4 à 5 ans</v>
          </cell>
          <cell r="C404" t="str">
            <v>LT debt - repayment term +4 -5 year</v>
          </cell>
        </row>
        <row r="405">
          <cell r="A405" t="str">
            <v>PLT2E6</v>
          </cell>
          <cell r="B405" t="str">
            <v>Emprunts partie 5 à 6 ans</v>
          </cell>
          <cell r="C405" t="str">
            <v>LT debt - repayment term +5 -6 year</v>
          </cell>
        </row>
        <row r="406">
          <cell r="A406" t="str">
            <v>PLT2E7</v>
          </cell>
          <cell r="B406" t="str">
            <v>Emprunts partie 6 à 7 ans</v>
          </cell>
          <cell r="C406" t="str">
            <v>LT debt - repayment term +6 -7 year</v>
          </cell>
        </row>
        <row r="407">
          <cell r="A407" t="str">
            <v>PLT2E8</v>
          </cell>
          <cell r="B407" t="str">
            <v>Emprunts partie 7 à 8 ans</v>
          </cell>
          <cell r="C407" t="str">
            <v>LT debt - repayment term +7 -8 year</v>
          </cell>
        </row>
        <row r="408">
          <cell r="A408" t="str">
            <v>PLT2E9</v>
          </cell>
          <cell r="B408" t="str">
            <v>Empruntspartie 8 à 9 ans</v>
          </cell>
          <cell r="C408" t="str">
            <v>LT debt - repayment term +8 -9 year</v>
          </cell>
        </row>
        <row r="409">
          <cell r="A409" t="str">
            <v>PLT2EUR</v>
          </cell>
          <cell r="B409" t="str">
            <v>Emprunts  en euros</v>
          </cell>
          <cell r="C409" t="str">
            <v>LT debt in euro</v>
          </cell>
        </row>
        <row r="410">
          <cell r="A410" t="str">
            <v>PLT2F0</v>
          </cell>
          <cell r="B410" t="str">
            <v>Emprunts à taux fixe &lt;= 2.5%</v>
          </cell>
          <cell r="C410" t="str">
            <v>LT debt at fixed rate &lt;= 2.5%</v>
          </cell>
        </row>
        <row r="411">
          <cell r="A411" t="str">
            <v>PLT2F1</v>
          </cell>
          <cell r="B411" t="str">
            <v>Emprunts à taux fixe 2.5% &lt; tx &lt;= 5%</v>
          </cell>
          <cell r="C411" t="str">
            <v>LT debt at fixed rate 2.5% &lt; r &lt;= 5%</v>
          </cell>
        </row>
        <row r="412">
          <cell r="A412" t="str">
            <v>PLT2F2</v>
          </cell>
          <cell r="B412" t="str">
            <v>Emprunts taux fixe : 5% &lt; tx &lt;= 7.5%</v>
          </cell>
          <cell r="C412" t="str">
            <v>LT debt at fixed rate : 5% &lt; r &lt;= 7.5%</v>
          </cell>
        </row>
        <row r="413">
          <cell r="A413" t="str">
            <v>PLT2F3</v>
          </cell>
          <cell r="B413" t="str">
            <v>Emprunts taux fixe : 7.5% &lt; tx &lt;= 10%</v>
          </cell>
          <cell r="C413" t="str">
            <v>LT debt at fixed rate : 7.5% &lt; r &lt;= 10%</v>
          </cell>
        </row>
        <row r="414">
          <cell r="A414" t="str">
            <v>PLT2F4</v>
          </cell>
          <cell r="B414" t="str">
            <v>Emprunts taux fixe : 10% &lt; tx &lt;= 12%</v>
          </cell>
          <cell r="C414" t="str">
            <v>LT debt at fixed rate : 10% &lt; r &lt;= 12%</v>
          </cell>
        </row>
        <row r="415">
          <cell r="A415" t="str">
            <v>PLT2F9</v>
          </cell>
          <cell r="B415" t="str">
            <v>Emprunts a taux fixe &gt; 12%</v>
          </cell>
          <cell r="C415" t="str">
            <v>LT debt at fixed rate &gt; 12%</v>
          </cell>
        </row>
        <row r="416">
          <cell r="A416" t="str">
            <v>PLT2FRF</v>
          </cell>
          <cell r="B416" t="str">
            <v>Emprunts en francs français</v>
          </cell>
          <cell r="C416" t="str">
            <v>LT debt in french franc</v>
          </cell>
        </row>
        <row r="417">
          <cell r="A417" t="str">
            <v>PLT2GBP</v>
          </cell>
          <cell r="B417" t="str">
            <v>Emprunts en livres sterling</v>
          </cell>
          <cell r="C417" t="str">
            <v>LT debt in sterling pound</v>
          </cell>
        </row>
        <row r="418">
          <cell r="A418" t="str">
            <v>PLT2ITL</v>
          </cell>
          <cell r="B418" t="str">
            <v>Emprunts en lires italiennes</v>
          </cell>
          <cell r="C418" t="str">
            <v>LT debt in italian lire</v>
          </cell>
        </row>
        <row r="419">
          <cell r="A419" t="str">
            <v>PLT2JPY</v>
          </cell>
          <cell r="B419" t="str">
            <v>Emprunts en yens japonais</v>
          </cell>
          <cell r="C419" t="str">
            <v>LT debt in japanese yen</v>
          </cell>
        </row>
        <row r="420">
          <cell r="A420" t="str">
            <v>PLT2KRW</v>
          </cell>
          <cell r="B420" t="str">
            <v>Empruntsen wons sud coréen</v>
          </cell>
          <cell r="C420" t="str">
            <v>LT debt in south korean won</v>
          </cell>
        </row>
        <row r="421">
          <cell r="A421" t="str">
            <v>PLT2NLG</v>
          </cell>
          <cell r="B421" t="str">
            <v>Emprunts en florins hollandais</v>
          </cell>
          <cell r="C421" t="str">
            <v>LT debt in dutch florin</v>
          </cell>
        </row>
        <row r="422">
          <cell r="A422" t="str">
            <v>PLT2USD</v>
          </cell>
          <cell r="B422" t="str">
            <v>Emprunts en dollars us</v>
          </cell>
          <cell r="C422" t="str">
            <v>LT debt in us dollar</v>
          </cell>
        </row>
        <row r="423">
          <cell r="A423" t="str">
            <v>PLT2V0</v>
          </cell>
          <cell r="B423" t="str">
            <v>Emprunts à taux variable &lt;= 2.5%</v>
          </cell>
          <cell r="C423" t="str">
            <v>LT debt at variable rate &lt;= 2.5%</v>
          </cell>
        </row>
        <row r="424">
          <cell r="A424" t="str">
            <v>PLT2V1</v>
          </cell>
          <cell r="B424" t="str">
            <v>Emprunts taux variable 2.5%&lt; tx &lt;= 5%</v>
          </cell>
          <cell r="C424" t="str">
            <v>LT debt variable rate 2.5%&lt;r&lt;=5%</v>
          </cell>
        </row>
        <row r="425">
          <cell r="A425" t="str">
            <v>PLT2V2</v>
          </cell>
          <cell r="B425" t="str">
            <v>Emprunts taux variable : 5%&lt;tx&lt;=7.5%</v>
          </cell>
          <cell r="C425" t="str">
            <v>LT debt at variable rate : 5%&lt; r &lt;=7.5%</v>
          </cell>
        </row>
        <row r="426">
          <cell r="A426" t="str">
            <v>PLT2V3</v>
          </cell>
          <cell r="B426" t="str">
            <v>Emprunts taux variable : 7.5%&lt;tx&lt;=10%</v>
          </cell>
          <cell r="C426" t="str">
            <v>LT debt at variable rate : 7.5%&lt; r &lt;=10%</v>
          </cell>
        </row>
        <row r="427">
          <cell r="A427" t="str">
            <v>PLT2V4</v>
          </cell>
          <cell r="B427" t="str">
            <v>Emprunts taux variables : 10%&lt;tx&lt;=12%</v>
          </cell>
          <cell r="C427" t="str">
            <v>LT debt at variable rate : 10%&lt; r &lt;=12%</v>
          </cell>
        </row>
        <row r="428">
          <cell r="A428" t="str">
            <v>PLT2V9</v>
          </cell>
          <cell r="B428" t="str">
            <v>Emprunts  taux variables &gt; 12%</v>
          </cell>
          <cell r="C428" t="str">
            <v>LT debt at variable rate &gt; 12%</v>
          </cell>
        </row>
        <row r="429">
          <cell r="A429" t="str">
            <v>PLT2XEU</v>
          </cell>
          <cell r="B429" t="str">
            <v>Emprunts  en écus</v>
          </cell>
          <cell r="C429" t="str">
            <v>LT debt in ecu</v>
          </cell>
        </row>
        <row r="430">
          <cell r="A430" t="str">
            <v>PRO01</v>
          </cell>
          <cell r="B430" t="str">
            <v>Provisions risques litiges amendes...</v>
          </cell>
          <cell r="C430" t="str">
            <v>Prov. for risk litigat°, penalties,fines</v>
          </cell>
        </row>
        <row r="431">
          <cell r="A431" t="str">
            <v>PRO04</v>
          </cell>
          <cell r="B431" t="str">
            <v>Provisions pour pertes de change</v>
          </cell>
          <cell r="C431" t="str">
            <v>Exchange losses</v>
          </cell>
        </row>
        <row r="432">
          <cell r="A432" t="str">
            <v>PRO06</v>
          </cell>
          <cell r="B432" t="str">
            <v>Autres provisions pour risques</v>
          </cell>
          <cell r="C432" t="str">
            <v>Other provisions for liabilities</v>
          </cell>
        </row>
        <row r="433">
          <cell r="A433" t="str">
            <v>PRO09</v>
          </cell>
          <cell r="B433" t="str">
            <v>Provisions pensions, retraites...</v>
          </cell>
          <cell r="C433" t="str">
            <v>Provisions for pensions and similar cost</v>
          </cell>
        </row>
        <row r="434">
          <cell r="A434" t="str">
            <v>PRO10</v>
          </cell>
          <cell r="B434" t="str">
            <v>Provisions départs volontaires, fne</v>
          </cell>
          <cell r="C434" t="str">
            <v>Voluntary termination</v>
          </cell>
        </row>
        <row r="435">
          <cell r="A435" t="str">
            <v>PRO13</v>
          </cell>
          <cell r="B435" t="str">
            <v>Provisions impôt</v>
          </cell>
          <cell r="C435" t="str">
            <v>Other provision for taxes</v>
          </cell>
        </row>
        <row r="436">
          <cell r="A436" t="str">
            <v>PRO16</v>
          </cell>
          <cell r="B436" t="str">
            <v>Provisions charges de restructuration</v>
          </cell>
          <cell r="C436" t="str">
            <v>Provisions for reorganization</v>
          </cell>
        </row>
        <row r="437">
          <cell r="A437" t="str">
            <v>PRO18</v>
          </cell>
          <cell r="B437" t="str">
            <v>Provisions pour risques &amp; charges autres</v>
          </cell>
          <cell r="C437" t="str">
            <v>Other provisions for charges</v>
          </cell>
        </row>
        <row r="438">
          <cell r="A438" t="str">
            <v>Q1001</v>
          </cell>
          <cell r="B438" t="str">
            <v>Mobilisation de créances</v>
          </cell>
          <cell r="C438" t="str">
            <v>Commercial paper</v>
          </cell>
        </row>
        <row r="439">
          <cell r="A439" t="str">
            <v>Q1112</v>
          </cell>
          <cell r="B439" t="str">
            <v>Quantités titres IG ou SME</v>
          </cell>
          <cell r="C439" t="str">
            <v>Quantity of shares held in conso &amp;equity</v>
          </cell>
        </row>
        <row r="440">
          <cell r="A440" t="str">
            <v>Q1114</v>
          </cell>
          <cell r="B440" t="str">
            <v>Quantités titres SME</v>
          </cell>
          <cell r="C440" t="str">
            <v>Quantity shares held in equity companies</v>
          </cell>
        </row>
        <row r="441">
          <cell r="A441" t="str">
            <v>REP01</v>
          </cell>
          <cell r="B441" t="str">
            <v>Taux d'impôt</v>
          </cell>
          <cell r="C441" t="str">
            <v>Income tax rate</v>
          </cell>
        </row>
        <row r="442">
          <cell r="A442" t="str">
            <v>REP02</v>
          </cell>
          <cell r="B442" t="str">
            <v>Report déficitaire</v>
          </cell>
          <cell r="C442" t="str">
            <v>Tax losses carry forward</v>
          </cell>
        </row>
        <row r="443">
          <cell r="A443" t="str">
            <v>REP03</v>
          </cell>
          <cell r="B443" t="str">
            <v>Reportable jusqu'en n + 1</v>
          </cell>
          <cell r="C443" t="str">
            <v>Usable until n + 1</v>
          </cell>
        </row>
        <row r="444">
          <cell r="A444" t="str">
            <v>REP04</v>
          </cell>
          <cell r="B444" t="str">
            <v>Reportable jusqu'en n + 2</v>
          </cell>
          <cell r="C444" t="str">
            <v>Usable until n + 2</v>
          </cell>
        </row>
        <row r="445">
          <cell r="A445" t="str">
            <v>REP05</v>
          </cell>
          <cell r="B445" t="str">
            <v>Reportable jusqu'en n + 3</v>
          </cell>
          <cell r="C445" t="str">
            <v>Usable until n + 3</v>
          </cell>
        </row>
        <row r="446">
          <cell r="A446" t="str">
            <v>REP06</v>
          </cell>
          <cell r="B446" t="str">
            <v>Reportable jusqu'en n + 4</v>
          </cell>
          <cell r="C446" t="str">
            <v>Usable until n + 4</v>
          </cell>
        </row>
        <row r="447">
          <cell r="A447" t="str">
            <v>REP07</v>
          </cell>
          <cell r="B447" t="str">
            <v>Reportable jusqu'en n + 5</v>
          </cell>
          <cell r="C447" t="str">
            <v>Usable until n + 5</v>
          </cell>
        </row>
        <row r="448">
          <cell r="A448" t="str">
            <v>REP08</v>
          </cell>
          <cell r="B448" t="str">
            <v>Reportable jusqu'en n + 6</v>
          </cell>
          <cell r="C448" t="str">
            <v>Usable until n + 6</v>
          </cell>
        </row>
        <row r="449">
          <cell r="A449" t="str">
            <v>REP09</v>
          </cell>
          <cell r="B449" t="str">
            <v>Reportable indéfiniment</v>
          </cell>
          <cell r="C449" t="str">
            <v>Usable without limit</v>
          </cell>
        </row>
        <row r="450">
          <cell r="A450" t="str">
            <v>TBA111</v>
          </cell>
          <cell r="B450" t="str">
            <v>Actif long terme</v>
          </cell>
          <cell r="C450" t="str">
            <v>Long term assets</v>
          </cell>
        </row>
        <row r="451">
          <cell r="A451" t="str">
            <v>TBA121</v>
          </cell>
          <cell r="B451" t="str">
            <v>Actif court terme</v>
          </cell>
          <cell r="C451" t="str">
            <v>Other current assets (net)</v>
          </cell>
        </row>
        <row r="452">
          <cell r="A452" t="str">
            <v>TBA122</v>
          </cell>
          <cell r="B452" t="str">
            <v>Total actif</v>
          </cell>
          <cell r="C452" t="str">
            <v>Total assets</v>
          </cell>
        </row>
        <row r="453">
          <cell r="A453" t="str">
            <v>TBA123</v>
          </cell>
          <cell r="B453" t="str">
            <v>Total actif court terme (ACT1)</v>
          </cell>
          <cell r="C453" t="str">
            <v>Total current assets</v>
          </cell>
        </row>
        <row r="454">
          <cell r="A454" t="str">
            <v>TBA211</v>
          </cell>
          <cell r="B454" t="str">
            <v>Situation nette</v>
          </cell>
          <cell r="C454" t="str">
            <v>Stockholder's equity</v>
          </cell>
        </row>
        <row r="455">
          <cell r="A455" t="str">
            <v>TBA212</v>
          </cell>
          <cell r="B455" t="str">
            <v>Passif long terme</v>
          </cell>
          <cell r="C455" t="str">
            <v>Stockholder's equi &amp;LT liabilii</v>
          </cell>
        </row>
        <row r="456">
          <cell r="A456" t="str">
            <v>TBA221</v>
          </cell>
          <cell r="B456" t="str">
            <v>Passif court terme</v>
          </cell>
          <cell r="C456" t="str">
            <v>Current liabilities</v>
          </cell>
        </row>
        <row r="457">
          <cell r="A457" t="str">
            <v>TBA222</v>
          </cell>
          <cell r="B457" t="str">
            <v>Total passif</v>
          </cell>
          <cell r="C457" t="str">
            <v>Liabilities &amp; stockholders' eq</v>
          </cell>
        </row>
        <row r="458">
          <cell r="A458" t="str">
            <v>TBA223</v>
          </cell>
          <cell r="B458" t="str">
            <v>Total passif court terme (PCT1)</v>
          </cell>
          <cell r="C458" t="str">
            <v>Total current liabilities</v>
          </cell>
        </row>
        <row r="459">
          <cell r="A459" t="str">
            <v>TBV100</v>
          </cell>
          <cell r="B459" t="str">
            <v>Intercos actifs (V22)</v>
          </cell>
          <cell r="C459" t="str">
            <v>Total V22</v>
          </cell>
        </row>
        <row r="460">
          <cell r="A460" t="str">
            <v>TBV200</v>
          </cell>
          <cell r="B460" t="str">
            <v>Total intercos passifs (V22)</v>
          </cell>
          <cell r="C460" t="str">
            <v>Total i/cos (V22)</v>
          </cell>
        </row>
        <row r="461">
          <cell r="A461" t="str">
            <v>TRA311</v>
          </cell>
          <cell r="B461" t="str">
            <v>Marge brute industrielle</v>
          </cell>
          <cell r="C461" t="str">
            <v>Gross margin</v>
          </cell>
        </row>
        <row r="462">
          <cell r="A462" t="str">
            <v>TRA312</v>
          </cell>
          <cell r="B462" t="str">
            <v>Marge brute</v>
          </cell>
          <cell r="C462" t="str">
            <v>Gross margin</v>
          </cell>
        </row>
        <row r="463">
          <cell r="A463" t="str">
            <v>TRA313</v>
          </cell>
          <cell r="B463" t="str">
            <v>Frais généraux et commerciaux</v>
          </cell>
          <cell r="C463" t="str">
            <v>S/t gen &amp; adm - selling exp.</v>
          </cell>
        </row>
        <row r="464">
          <cell r="A464" t="str">
            <v>TRA314</v>
          </cell>
          <cell r="B464" t="str">
            <v>Marge opérationnelle</v>
          </cell>
          <cell r="C464" t="str">
            <v>Operating margin</v>
          </cell>
        </row>
        <row r="465">
          <cell r="A465" t="str">
            <v>TRA315</v>
          </cell>
          <cell r="B465" t="str">
            <v>Résultat operationnel</v>
          </cell>
          <cell r="C465" t="str">
            <v>Operating income</v>
          </cell>
        </row>
        <row r="466">
          <cell r="A466" t="str">
            <v>TRA321</v>
          </cell>
          <cell r="B466" t="str">
            <v>Sous-total frais financiers</v>
          </cell>
          <cell r="C466" t="str">
            <v>Sub total financial interests</v>
          </cell>
        </row>
        <row r="467">
          <cell r="A467" t="str">
            <v>TRA322</v>
          </cell>
          <cell r="B467" t="str">
            <v>Résultat avant intercos</v>
          </cell>
          <cell r="C467" t="str">
            <v>Income / loss before interco</v>
          </cell>
        </row>
        <row r="468">
          <cell r="A468" t="str">
            <v>TRA331</v>
          </cell>
          <cell r="B468" t="str">
            <v>Marge brute intercos</v>
          </cell>
          <cell r="C468" t="str">
            <v>Interco gross margin</v>
          </cell>
        </row>
        <row r="469">
          <cell r="A469" t="str">
            <v>TRA332</v>
          </cell>
          <cell r="B469" t="str">
            <v>Résultat intercos</v>
          </cell>
          <cell r="C469" t="str">
            <v>Interco net income / losses</v>
          </cell>
        </row>
        <row r="470">
          <cell r="A470" t="str">
            <v>TRA333</v>
          </cell>
          <cell r="B470" t="str">
            <v>Résultat avant impot</v>
          </cell>
          <cell r="C470" t="str">
            <v>Income / loss before income taxes</v>
          </cell>
        </row>
        <row r="471">
          <cell r="A471" t="str">
            <v>TRA341</v>
          </cell>
          <cell r="B471" t="str">
            <v>Total impôts</v>
          </cell>
          <cell r="C471" t="str">
            <v>Sub total income taxes</v>
          </cell>
        </row>
        <row r="472">
          <cell r="A472" t="str">
            <v>TRA342</v>
          </cell>
          <cell r="B472" t="str">
            <v>Résultat avant mino et SME</v>
          </cell>
          <cell r="C472" t="str">
            <v>Income before mino.&amp;equity comp</v>
          </cell>
        </row>
        <row r="473">
          <cell r="A473" t="str">
            <v>TRA351</v>
          </cell>
          <cell r="B473" t="str">
            <v>Résultat net av. mino &amp; elem hs expl.</v>
          </cell>
          <cell r="C473" t="str">
            <v>Income before minorty</v>
          </cell>
        </row>
        <row r="474">
          <cell r="A474" t="str">
            <v>TRD021</v>
          </cell>
          <cell r="B474" t="str">
            <v>Coût de revient des ventes</v>
          </cell>
          <cell r="C474" t="str">
            <v>Cost of goods sold</v>
          </cell>
        </row>
        <row r="475">
          <cell r="A475" t="str">
            <v>TRD211</v>
          </cell>
          <cell r="B475" t="str">
            <v>Sous-total avant + / - values</v>
          </cell>
          <cell r="C475" t="str">
            <v>St before cap. gain/loss on disposal ass</v>
          </cell>
        </row>
        <row r="476">
          <cell r="A476" t="str">
            <v>TRD212</v>
          </cell>
          <cell r="B476" t="str">
            <v>Sous-total avant + / - values de cession</v>
          </cell>
          <cell r="C476" t="str">
            <v>St cap. gain/loss on disposal of assets</v>
          </cell>
        </row>
        <row r="477">
          <cell r="A477" t="str">
            <v>TRD231</v>
          </cell>
          <cell r="B477" t="str">
            <v>Sous-total valeurs nettes comptables</v>
          </cell>
          <cell r="C477" t="str">
            <v>Sub-total nbv</v>
          </cell>
        </row>
        <row r="478">
          <cell r="A478" t="str">
            <v>TRD232</v>
          </cell>
          <cell r="B478" t="str">
            <v>Sous-total valeurs de cession</v>
          </cell>
          <cell r="C478" t="str">
            <v>Sub-total sales proceeds</v>
          </cell>
        </row>
        <row r="479">
          <cell r="A479" t="str">
            <v>TRD301</v>
          </cell>
          <cell r="B479" t="str">
            <v>Sous-total frais de personnel</v>
          </cell>
          <cell r="C479" t="str">
            <v>Sub-total labor expenses</v>
          </cell>
        </row>
        <row r="480">
          <cell r="A480" t="str">
            <v>TRD302</v>
          </cell>
          <cell r="B480" t="str">
            <v>Total récapitulatif de certains frais</v>
          </cell>
          <cell r="C480" t="str">
            <v>Total analysis of specific ex</v>
          </cell>
        </row>
        <row r="481">
          <cell r="A481" t="str">
            <v>V3201</v>
          </cell>
          <cell r="B481" t="str">
            <v>Profits intercos redevances</v>
          </cell>
          <cell r="C481" t="str">
            <v>Intercompany profits royalties</v>
          </cell>
        </row>
        <row r="482">
          <cell r="A482" t="str">
            <v>V3202</v>
          </cell>
          <cell r="B482" t="str">
            <v>Profits intercos assistance technique</v>
          </cell>
          <cell r="C482" t="str">
            <v>Intercompany profits technical support</v>
          </cell>
        </row>
        <row r="483">
          <cell r="A483" t="str">
            <v>V3203</v>
          </cell>
          <cell r="B483" t="str">
            <v>Profits intercos recherche</v>
          </cell>
          <cell r="C483" t="str">
            <v>Intercompany profits research</v>
          </cell>
        </row>
        <row r="484">
          <cell r="A484" t="str">
            <v>V3204</v>
          </cell>
          <cell r="B484" t="str">
            <v>Profits intercos intérêts</v>
          </cell>
          <cell r="C484" t="str">
            <v>Intercompany profits interest</v>
          </cell>
        </row>
        <row r="485">
          <cell r="A485" t="str">
            <v>V3205</v>
          </cell>
          <cell r="B485" t="str">
            <v>Profits intercos marketing fees</v>
          </cell>
          <cell r="C485" t="str">
            <v>Intercompany profits marketing fees</v>
          </cell>
        </row>
        <row r="486">
          <cell r="A486" t="str">
            <v>V3206</v>
          </cell>
          <cell r="B486" t="str">
            <v>Profits intercos management fees</v>
          </cell>
          <cell r="C486" t="str">
            <v>Intercompany profits management fees</v>
          </cell>
        </row>
        <row r="487">
          <cell r="A487" t="str">
            <v>V3207</v>
          </cell>
          <cell r="B487" t="str">
            <v>Profits inter allocation promotionnelle</v>
          </cell>
          <cell r="C487" t="str">
            <v>Intercompany profits promotional allowa.</v>
          </cell>
        </row>
        <row r="488">
          <cell r="A488" t="str">
            <v>V3301</v>
          </cell>
          <cell r="B488" t="str">
            <v>Charges intercos redevances</v>
          </cell>
          <cell r="C488" t="str">
            <v>Intercompany charges royalties</v>
          </cell>
        </row>
        <row r="489">
          <cell r="A489" t="str">
            <v>V3302</v>
          </cell>
          <cell r="B489" t="str">
            <v>Charges intercos assistance technique</v>
          </cell>
          <cell r="C489" t="str">
            <v>Intercompany charges technical support</v>
          </cell>
        </row>
        <row r="490">
          <cell r="A490" t="str">
            <v>V3303</v>
          </cell>
          <cell r="B490" t="str">
            <v>Charges intercos recherche</v>
          </cell>
          <cell r="C490" t="str">
            <v>Intercompany charges research</v>
          </cell>
        </row>
        <row r="491">
          <cell r="A491" t="str">
            <v>V3304</v>
          </cell>
          <cell r="B491" t="str">
            <v>Charges intercos intérêts</v>
          </cell>
          <cell r="C491" t="str">
            <v>Intercompany charges interest</v>
          </cell>
        </row>
        <row r="492">
          <cell r="A492" t="str">
            <v>V3305</v>
          </cell>
          <cell r="B492" t="str">
            <v>Charges intercos marketing fees</v>
          </cell>
          <cell r="C492" t="str">
            <v>Intercompany charges marketing fees</v>
          </cell>
        </row>
        <row r="493">
          <cell r="A493" t="str">
            <v>V3306</v>
          </cell>
          <cell r="B493" t="str">
            <v>Charges intercos management fees</v>
          </cell>
          <cell r="C493" t="str">
            <v>Intercompany charges management fees</v>
          </cell>
        </row>
        <row r="494">
          <cell r="A494" t="str">
            <v>V3307</v>
          </cell>
          <cell r="B494" t="str">
            <v>Charges inter allocation promotionnelle</v>
          </cell>
          <cell r="C494" t="str">
            <v>Intercompany charges promotional allowan</v>
          </cell>
        </row>
        <row r="495">
          <cell r="A495" t="str">
            <v>V3401</v>
          </cell>
          <cell r="B495" t="str">
            <v>Profits intercos mineurs</v>
          </cell>
          <cell r="C495" t="str">
            <v>Intercompany profits income</v>
          </cell>
        </row>
        <row r="496">
          <cell r="A496" t="str">
            <v>V3402</v>
          </cell>
          <cell r="B496" t="str">
            <v>Charges intercos mineurs</v>
          </cell>
          <cell r="C496" t="str">
            <v>Intercompany charges expens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f Ext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Employee Data"/>
      <sheetName val="TnE"/>
      <sheetName val="Summary"/>
      <sheetName val="Cycle"/>
      <sheetName val="TnE policy"/>
      <sheetName val="sheet1"/>
      <sheetName val="Check"/>
      <sheetName val="THFC Data"/>
    </sheetNames>
    <sheetDataSet>
      <sheetData sheetId="0" refreshError="1"/>
      <sheetData sheetId="1" refreshError="1">
        <row r="1">
          <cell r="A1" t="str">
            <v>Department</v>
          </cell>
        </row>
        <row r="2">
          <cell r="A2" t="str">
            <v>Currency</v>
          </cell>
        </row>
        <row r="3">
          <cell r="A3" t="str">
            <v>Name</v>
          </cell>
        </row>
        <row r="4">
          <cell r="A4" t="str">
            <v>Nguyen The Anh</v>
          </cell>
        </row>
        <row r="5">
          <cell r="A5" t="str">
            <v>Hoang Viet Thang</v>
          </cell>
        </row>
      </sheetData>
      <sheetData sheetId="2" refreshError="1">
        <row r="4726">
          <cell r="S4726" t="str">
            <v>BMTHUOT</v>
          </cell>
          <cell r="V4726" t="str">
            <v>BMTHUOT</v>
          </cell>
        </row>
        <row r="4727">
          <cell r="S4727" t="str">
            <v>BMTHUOT</v>
          </cell>
          <cell r="V4727" t="str">
            <v>CAMAU</v>
          </cell>
        </row>
        <row r="4728">
          <cell r="S4728" t="str">
            <v>CAMAU</v>
          </cell>
          <cell r="V4728" t="str">
            <v>CANTHO</v>
          </cell>
        </row>
        <row r="4729">
          <cell r="S4729" t="str">
            <v>CAMAU</v>
          </cell>
          <cell r="V4729" t="str">
            <v>CONDAO</v>
          </cell>
        </row>
        <row r="4730">
          <cell r="S4730" t="str">
            <v>CANTHO</v>
          </cell>
          <cell r="V4730" t="str">
            <v>DALAT</v>
          </cell>
        </row>
        <row r="4731">
          <cell r="S4731" t="str">
            <v>CANTHO</v>
          </cell>
          <cell r="V4731" t="str">
            <v>DANANG</v>
          </cell>
        </row>
        <row r="4732">
          <cell r="S4732" t="str">
            <v>CONDAO</v>
          </cell>
          <cell r="V4732" t="str">
            <v>DIENBIEN</v>
          </cell>
        </row>
        <row r="4733">
          <cell r="S4733" t="str">
            <v>CONDAO</v>
          </cell>
          <cell r="V4733" t="str">
            <v>DONGHOI</v>
          </cell>
        </row>
        <row r="4734">
          <cell r="S4734" t="str">
            <v>DALAT</v>
          </cell>
          <cell r="V4734" t="str">
            <v>HAIPHONG</v>
          </cell>
        </row>
        <row r="4735">
          <cell r="S4735" t="str">
            <v>DALAT</v>
          </cell>
          <cell r="V4735" t="str">
            <v>HCM</v>
          </cell>
        </row>
        <row r="4736">
          <cell r="S4736" t="str">
            <v>DANANG</v>
          </cell>
          <cell r="V4736" t="str">
            <v>HN</v>
          </cell>
        </row>
        <row r="4737">
          <cell r="S4737" t="str">
            <v>DANANG</v>
          </cell>
          <cell r="V4737" t="str">
            <v>HUE</v>
          </cell>
        </row>
        <row r="4738">
          <cell r="S4738" t="str">
            <v>DIENBIEN</v>
          </cell>
          <cell r="V4738" t="str">
            <v>NHATRANG</v>
          </cell>
        </row>
        <row r="4739">
          <cell r="S4739" t="str">
            <v>DIENBIEN</v>
          </cell>
          <cell r="V4739" t="str">
            <v>PHUQUOC</v>
          </cell>
        </row>
        <row r="4740">
          <cell r="S4740" t="str">
            <v>DONGHOI</v>
          </cell>
          <cell r="V4740" t="str">
            <v>PLEIKU</v>
          </cell>
        </row>
        <row r="4741">
          <cell r="S4741" t="str">
            <v>DONGHOI</v>
          </cell>
          <cell r="V4741" t="str">
            <v>QUYNHON</v>
          </cell>
        </row>
        <row r="4742">
          <cell r="S4742" t="str">
            <v>HAIPHONG</v>
          </cell>
          <cell r="V4742" t="str">
            <v>RACHGIA</v>
          </cell>
        </row>
        <row r="4743">
          <cell r="S4743" t="str">
            <v>HAIPHONG</v>
          </cell>
          <cell r="V4743" t="str">
            <v>TAMKY</v>
          </cell>
        </row>
        <row r="4744">
          <cell r="S4744" t="str">
            <v>HCM</v>
          </cell>
          <cell r="V4744" t="str">
            <v>TUYHOA</v>
          </cell>
        </row>
        <row r="4745">
          <cell r="S4745" t="str">
            <v>HCM</v>
          </cell>
          <cell r="V4745" t="str">
            <v>VINH</v>
          </cell>
        </row>
        <row r="4746">
          <cell r="S4746" t="str">
            <v>HN</v>
          </cell>
          <cell r="V4746" t="str">
            <v>Other place (Local)</v>
          </cell>
        </row>
        <row r="4747">
          <cell r="S4747" t="str">
            <v>HN</v>
          </cell>
          <cell r="V4747" t="str">
            <v>AUSTRALIA</v>
          </cell>
        </row>
        <row r="4748">
          <cell r="S4748" t="str">
            <v>HUE</v>
          </cell>
          <cell r="V4748" t="str">
            <v>BANGKOK</v>
          </cell>
        </row>
        <row r="4749">
          <cell r="S4749" t="str">
            <v>HUE</v>
          </cell>
          <cell r="V4749" t="str">
            <v>HONGKONG</v>
          </cell>
        </row>
        <row r="4750">
          <cell r="S4750" t="str">
            <v>NHATRANG</v>
          </cell>
          <cell r="V4750" t="str">
            <v>INDIAN</v>
          </cell>
        </row>
        <row r="4751">
          <cell r="S4751" t="str">
            <v>NHATRANG</v>
          </cell>
          <cell r="V4751" t="str">
            <v>ISRAEL</v>
          </cell>
        </row>
        <row r="4752">
          <cell r="S4752" t="str">
            <v>PHUQUOC</v>
          </cell>
          <cell r="V4752" t="str">
            <v>MALAYSIA</v>
          </cell>
        </row>
        <row r="4753">
          <cell r="S4753" t="str">
            <v>PHUQUOC</v>
          </cell>
          <cell r="V4753" t="str">
            <v>NEW ZEALAND</v>
          </cell>
        </row>
        <row r="4754">
          <cell r="S4754" t="str">
            <v>PLEIKU</v>
          </cell>
          <cell r="V4754" t="str">
            <v>PHILIPPINES</v>
          </cell>
        </row>
        <row r="4755">
          <cell r="S4755" t="str">
            <v>PLEIKU</v>
          </cell>
          <cell r="V4755" t="str">
            <v>SINGAPORE</v>
          </cell>
        </row>
        <row r="4756">
          <cell r="S4756" t="str">
            <v>QUYNHON</v>
          </cell>
          <cell r="V4756" t="str">
            <v>UK</v>
          </cell>
        </row>
        <row r="4757">
          <cell r="S4757" t="str">
            <v>QUYNHON</v>
          </cell>
          <cell r="V4757" t="str">
            <v>Other place (abroad)</v>
          </cell>
        </row>
        <row r="4758">
          <cell r="S4758" t="str">
            <v>RACHGIA</v>
          </cell>
        </row>
        <row r="4759">
          <cell r="S4759" t="str">
            <v>RACHGIA</v>
          </cell>
        </row>
        <row r="4760">
          <cell r="S4760" t="str">
            <v>TAMKY</v>
          </cell>
        </row>
        <row r="4761">
          <cell r="S4761" t="str">
            <v>TAMKY</v>
          </cell>
        </row>
        <row r="4762">
          <cell r="S4762" t="str">
            <v>TUYHOA</v>
          </cell>
        </row>
        <row r="4763">
          <cell r="S4763" t="str">
            <v>TUYHOA</v>
          </cell>
        </row>
        <row r="4764">
          <cell r="S4764" t="str">
            <v>VINH</v>
          </cell>
        </row>
        <row r="4765">
          <cell r="S4765" t="str">
            <v>VINH</v>
          </cell>
        </row>
        <row r="4766">
          <cell r="S4766" t="str">
            <v>Other place (Local)</v>
          </cell>
        </row>
        <row r="4767">
          <cell r="S4767" t="str">
            <v>AUSTRALIA</v>
          </cell>
        </row>
        <row r="4768">
          <cell r="S4768" t="str">
            <v>BANGKOK</v>
          </cell>
        </row>
        <row r="4769">
          <cell r="S4769" t="str">
            <v>HONGKONG</v>
          </cell>
        </row>
        <row r="4770">
          <cell r="S4770" t="str">
            <v>INDIAN</v>
          </cell>
        </row>
        <row r="4771">
          <cell r="S4771" t="str">
            <v>ISRAEL</v>
          </cell>
        </row>
        <row r="4772">
          <cell r="S4772" t="str">
            <v>MALAYSIA</v>
          </cell>
        </row>
        <row r="4773">
          <cell r="S4773" t="str">
            <v>NEW ZEALAND</v>
          </cell>
        </row>
        <row r="4774">
          <cell r="S4774" t="str">
            <v>PHILIPPINES</v>
          </cell>
        </row>
        <row r="4775">
          <cell r="S4775" t="str">
            <v>SINGAPORE</v>
          </cell>
        </row>
        <row r="4776">
          <cell r="S4776" t="str">
            <v>UK</v>
          </cell>
        </row>
        <row r="4777">
          <cell r="S4777" t="str">
            <v>Other place (abroad)</v>
          </cell>
        </row>
        <row r="4821">
          <cell r="S4821" t="str">
            <v>HUE</v>
          </cell>
          <cell r="V4821" t="str">
            <v>BANGKOK</v>
          </cell>
        </row>
        <row r="4841">
          <cell r="S4841" t="str">
            <v>HUE</v>
          </cell>
          <cell r="V4841" t="str">
            <v>BANGKOK</v>
          </cell>
        </row>
        <row r="4861">
          <cell r="S4861" t="str">
            <v>HUE</v>
          </cell>
          <cell r="V4861" t="str">
            <v>BANGKOK</v>
          </cell>
        </row>
        <row r="4881">
          <cell r="S4881" t="str">
            <v>HUE</v>
          </cell>
          <cell r="V4881" t="str">
            <v>BANGKOK</v>
          </cell>
        </row>
        <row r="4901">
          <cell r="S4901" t="str">
            <v>HUE</v>
          </cell>
          <cell r="V4901" t="str">
            <v>BANGKOK</v>
          </cell>
        </row>
        <row r="4902">
          <cell r="S4902" t="str">
            <v>HUE</v>
          </cell>
          <cell r="V4902" t="str">
            <v>HONGKONG</v>
          </cell>
        </row>
        <row r="4903">
          <cell r="S4903" t="str">
            <v>NHATRANG</v>
          </cell>
          <cell r="V4903" t="str">
            <v>INDIAN</v>
          </cell>
        </row>
        <row r="4904">
          <cell r="S4904" t="str">
            <v>NHATRANG</v>
          </cell>
          <cell r="V4904" t="str">
            <v>ISRAEL</v>
          </cell>
        </row>
        <row r="4905">
          <cell r="S4905" t="str">
            <v>PHUQUOC</v>
          </cell>
          <cell r="V4905" t="str">
            <v>MALAYSIA</v>
          </cell>
        </row>
        <row r="4906">
          <cell r="S4906" t="str">
            <v>PHUQUOC</v>
          </cell>
          <cell r="V4906" t="str">
            <v>NEW ZEALAND</v>
          </cell>
        </row>
        <row r="4907">
          <cell r="S4907" t="str">
            <v>PLEIKU</v>
          </cell>
          <cell r="V4907" t="str">
            <v>PHILIPPINES</v>
          </cell>
        </row>
        <row r="4908">
          <cell r="S4908" t="str">
            <v>PLEIKU</v>
          </cell>
          <cell r="V4908" t="str">
            <v>SINGAPORE</v>
          </cell>
        </row>
        <row r="4909">
          <cell r="S4909" t="str">
            <v>QUYNHON</v>
          </cell>
          <cell r="V4909" t="str">
            <v>UK</v>
          </cell>
        </row>
        <row r="4910">
          <cell r="S4910" t="str">
            <v>QUYNHON</v>
          </cell>
          <cell r="V4910" t="str">
            <v>Other place (abroad)</v>
          </cell>
        </row>
        <row r="4911">
          <cell r="S4911" t="str">
            <v>RACHGIA</v>
          </cell>
        </row>
        <row r="4912">
          <cell r="S4912" t="str">
            <v>RACHGIA</v>
          </cell>
        </row>
        <row r="4913">
          <cell r="S4913" t="str">
            <v>TAMKY</v>
          </cell>
        </row>
        <row r="4914">
          <cell r="S4914" t="str">
            <v>TAMKY</v>
          </cell>
        </row>
        <row r="4915">
          <cell r="S4915" t="str">
            <v>TUYHOA</v>
          </cell>
        </row>
        <row r="4916">
          <cell r="S4916" t="str">
            <v>TUYHOA</v>
          </cell>
        </row>
        <row r="4917">
          <cell r="S4917" t="str">
            <v>VINH</v>
          </cell>
        </row>
        <row r="4918">
          <cell r="S4918" t="str">
            <v>VINH</v>
          </cell>
        </row>
        <row r="4919">
          <cell r="S4919" t="str">
            <v>Other place (Local)</v>
          </cell>
        </row>
        <row r="4920">
          <cell r="S4920" t="str">
            <v>AUSTRALIA</v>
          </cell>
        </row>
        <row r="4921">
          <cell r="S4921" t="str">
            <v>BANGKOK</v>
          </cell>
        </row>
        <row r="4922">
          <cell r="S4922" t="str">
            <v>HONGKONG</v>
          </cell>
        </row>
        <row r="4923">
          <cell r="S4923" t="str">
            <v>INDIAN</v>
          </cell>
        </row>
        <row r="4924">
          <cell r="S4924" t="str">
            <v>ISRAEL</v>
          </cell>
        </row>
        <row r="4925">
          <cell r="S4925" t="str">
            <v>MALAYSIA</v>
          </cell>
        </row>
        <row r="4926">
          <cell r="S4926" t="str">
            <v>NEW ZEALAND</v>
          </cell>
        </row>
        <row r="4927">
          <cell r="S4927" t="str">
            <v>PHILIPPINES</v>
          </cell>
        </row>
        <row r="4928">
          <cell r="S4928" t="str">
            <v>SINGAPORE</v>
          </cell>
        </row>
        <row r="4929">
          <cell r="S4929" t="str">
            <v>UK</v>
          </cell>
        </row>
        <row r="4930">
          <cell r="S4930" t="str">
            <v>Other place (abroad)</v>
          </cell>
        </row>
      </sheetData>
      <sheetData sheetId="3" refreshError="1"/>
      <sheetData sheetId="4" refreshError="1"/>
      <sheetData sheetId="5" refreshError="1">
        <row r="5">
          <cell r="C5" t="str">
            <v>EconomicsClass</v>
          </cell>
        </row>
        <row r="7">
          <cell r="A7" t="str">
            <v>BMTHUOT</v>
          </cell>
          <cell r="B7" t="str">
            <v>DANANG</v>
          </cell>
          <cell r="C7">
            <v>3410</v>
          </cell>
          <cell r="E7" t="str">
            <v>BMTHUOT</v>
          </cell>
          <cell r="F7" t="str">
            <v>BMTHUOT</v>
          </cell>
        </row>
        <row r="8">
          <cell r="A8" t="str">
            <v>BMTHUOT</v>
          </cell>
          <cell r="B8" t="str">
            <v>HCM</v>
          </cell>
          <cell r="C8">
            <v>3410</v>
          </cell>
          <cell r="E8" t="str">
            <v>CAMAU</v>
          </cell>
          <cell r="F8" t="str">
            <v>CAMAU</v>
          </cell>
        </row>
        <row r="9">
          <cell r="A9" t="str">
            <v>BMTHUOT</v>
          </cell>
          <cell r="B9" t="str">
            <v>HN</v>
          </cell>
          <cell r="C9">
            <v>6094</v>
          </cell>
          <cell r="E9" t="str">
            <v>CANTHO</v>
          </cell>
          <cell r="F9" t="str">
            <v>CANTHO</v>
          </cell>
        </row>
        <row r="10">
          <cell r="A10" t="str">
            <v>BMTHUOT</v>
          </cell>
          <cell r="B10" t="str">
            <v>VINH</v>
          </cell>
          <cell r="C10">
            <v>4336.363636363636</v>
          </cell>
          <cell r="E10" t="str">
            <v>CHU LAI</v>
          </cell>
          <cell r="F10" t="str">
            <v>CHU LAI</v>
          </cell>
        </row>
        <row r="11">
          <cell r="A11" t="str">
            <v>CAMAU</v>
          </cell>
          <cell r="B11" t="str">
            <v>HCM</v>
          </cell>
          <cell r="C11">
            <v>3410</v>
          </cell>
          <cell r="E11" t="str">
            <v>CONDAO</v>
          </cell>
          <cell r="F11" t="str">
            <v>CONDAO</v>
          </cell>
        </row>
        <row r="12">
          <cell r="A12" t="str">
            <v>CANTHO</v>
          </cell>
          <cell r="B12" t="str">
            <v>CONDAO</v>
          </cell>
          <cell r="C12">
            <v>2750</v>
          </cell>
          <cell r="E12" t="str">
            <v>DALAT</v>
          </cell>
          <cell r="F12" t="str">
            <v>DALAT</v>
          </cell>
        </row>
        <row r="13">
          <cell r="A13" t="str">
            <v>CANTHO</v>
          </cell>
          <cell r="B13" t="str">
            <v>DANANG</v>
          </cell>
          <cell r="C13">
            <v>4336.363636363636</v>
          </cell>
          <cell r="E13" t="str">
            <v>DANANG</v>
          </cell>
          <cell r="F13" t="str">
            <v>DANANG</v>
          </cell>
        </row>
        <row r="14">
          <cell r="A14" t="str">
            <v>CANTHO</v>
          </cell>
          <cell r="B14" t="str">
            <v>HN</v>
          </cell>
          <cell r="C14">
            <v>6094</v>
          </cell>
          <cell r="E14" t="str">
            <v>DIENBIEN</v>
          </cell>
          <cell r="F14" t="str">
            <v>DIENBIEN</v>
          </cell>
        </row>
        <row r="15">
          <cell r="A15" t="str">
            <v>CANTHO</v>
          </cell>
          <cell r="B15" t="str">
            <v>PHUQUOC</v>
          </cell>
          <cell r="C15">
            <v>2750</v>
          </cell>
          <cell r="E15" t="str">
            <v>DONGHOI</v>
          </cell>
          <cell r="F15" t="str">
            <v>DONGHOI</v>
          </cell>
        </row>
        <row r="16">
          <cell r="A16" t="str">
            <v>CHU LAI</v>
          </cell>
          <cell r="B16" t="str">
            <v>HCM</v>
          </cell>
          <cell r="C16">
            <v>4336.363636363636</v>
          </cell>
          <cell r="E16" t="str">
            <v>HAIPHONG</v>
          </cell>
          <cell r="F16" t="str">
            <v>HAIPHONG</v>
          </cell>
        </row>
        <row r="17">
          <cell r="A17" t="str">
            <v>CHU LAI</v>
          </cell>
          <cell r="B17" t="str">
            <v>HN</v>
          </cell>
          <cell r="C17">
            <v>4336.363636363636</v>
          </cell>
          <cell r="E17" t="str">
            <v>HCM</v>
          </cell>
          <cell r="F17" t="str">
            <v>HCM</v>
          </cell>
        </row>
        <row r="18">
          <cell r="A18" t="str">
            <v>CONDAO</v>
          </cell>
          <cell r="B18" t="str">
            <v>CANTHO</v>
          </cell>
          <cell r="C18">
            <v>2750</v>
          </cell>
          <cell r="E18" t="str">
            <v>HN</v>
          </cell>
          <cell r="F18" t="str">
            <v>HN</v>
          </cell>
        </row>
        <row r="19">
          <cell r="A19" t="str">
            <v>CONDAO</v>
          </cell>
          <cell r="B19" t="str">
            <v>HCM</v>
          </cell>
          <cell r="C19">
            <v>3410</v>
          </cell>
          <cell r="E19" t="str">
            <v>HUE</v>
          </cell>
          <cell r="F19" t="str">
            <v>HUE</v>
          </cell>
        </row>
        <row r="20">
          <cell r="A20" t="str">
            <v>DALAT</v>
          </cell>
          <cell r="B20" t="str">
            <v>DANANG</v>
          </cell>
          <cell r="C20">
            <v>4400</v>
          </cell>
          <cell r="E20" t="str">
            <v>KIEN GIANG</v>
          </cell>
          <cell r="F20" t="str">
            <v>KIEN GIANG</v>
          </cell>
        </row>
        <row r="21">
          <cell r="A21" t="str">
            <v>DALAT</v>
          </cell>
          <cell r="B21" t="str">
            <v>HCM</v>
          </cell>
          <cell r="C21">
            <v>3410</v>
          </cell>
          <cell r="E21" t="str">
            <v>NHATRANG</v>
          </cell>
          <cell r="F21" t="str">
            <v>NHATRANG</v>
          </cell>
        </row>
        <row r="22">
          <cell r="A22" t="str">
            <v>DALAT</v>
          </cell>
          <cell r="B22" t="str">
            <v>HN</v>
          </cell>
          <cell r="C22">
            <v>6094</v>
          </cell>
          <cell r="E22" t="str">
            <v>PHUQUOC</v>
          </cell>
          <cell r="F22" t="str">
            <v>PHUQUOC</v>
          </cell>
        </row>
        <row r="23">
          <cell r="A23" t="str">
            <v>DANANG</v>
          </cell>
          <cell r="B23" t="str">
            <v>BMTHUOT</v>
          </cell>
          <cell r="C23">
            <v>3410</v>
          </cell>
          <cell r="E23" t="str">
            <v>PLEIKU</v>
          </cell>
          <cell r="F23" t="str">
            <v>PLEIKU</v>
          </cell>
        </row>
        <row r="24">
          <cell r="A24" t="str">
            <v>DANANG</v>
          </cell>
          <cell r="B24" t="str">
            <v>CANTHO</v>
          </cell>
          <cell r="C24">
            <v>4336.363636363636</v>
          </cell>
          <cell r="E24" t="str">
            <v>QUYNHON</v>
          </cell>
          <cell r="F24" t="str">
            <v>QUYNHON</v>
          </cell>
        </row>
        <row r="25">
          <cell r="A25" t="str">
            <v>DANANG</v>
          </cell>
          <cell r="B25" t="str">
            <v>DALAT</v>
          </cell>
          <cell r="C25">
            <v>4400</v>
          </cell>
          <cell r="E25" t="str">
            <v>RACHGIA</v>
          </cell>
          <cell r="F25" t="str">
            <v>RACHGIA</v>
          </cell>
        </row>
        <row r="26">
          <cell r="A26" t="str">
            <v>DANANG</v>
          </cell>
          <cell r="B26" t="str">
            <v>HAIPHONG</v>
          </cell>
          <cell r="C26">
            <v>4400</v>
          </cell>
          <cell r="E26" t="str">
            <v>TAMKY</v>
          </cell>
          <cell r="F26" t="str">
            <v>TAMKY</v>
          </cell>
        </row>
        <row r="27">
          <cell r="A27" t="str">
            <v>DANANG</v>
          </cell>
          <cell r="B27" t="str">
            <v>HCM</v>
          </cell>
          <cell r="C27">
            <v>4400</v>
          </cell>
          <cell r="E27" t="str">
            <v>THANH HOA</v>
          </cell>
          <cell r="F27" t="str">
            <v>THANH HOA</v>
          </cell>
        </row>
        <row r="28">
          <cell r="A28" t="str">
            <v>DANANG</v>
          </cell>
          <cell r="B28" t="str">
            <v>HN</v>
          </cell>
          <cell r="C28">
            <v>4400</v>
          </cell>
          <cell r="E28" t="str">
            <v>TUYHOA</v>
          </cell>
          <cell r="F28" t="str">
            <v>TUYHOA</v>
          </cell>
        </row>
        <row r="29">
          <cell r="A29" t="str">
            <v>DANANG</v>
          </cell>
          <cell r="B29" t="str">
            <v>NHATRANG</v>
          </cell>
          <cell r="C29">
            <v>4400</v>
          </cell>
          <cell r="E29" t="str">
            <v>VINH</v>
          </cell>
          <cell r="F29" t="str">
            <v>VINH</v>
          </cell>
        </row>
        <row r="30">
          <cell r="A30" t="str">
            <v>DANANG</v>
          </cell>
          <cell r="B30" t="str">
            <v>PLEIKU</v>
          </cell>
          <cell r="C30">
            <v>3410</v>
          </cell>
          <cell r="E30" t="str">
            <v>Other place (Local)</v>
          </cell>
          <cell r="F30" t="str">
            <v>Other place (Local)</v>
          </cell>
        </row>
        <row r="31">
          <cell r="A31" t="str">
            <v>DANANG</v>
          </cell>
          <cell r="B31" t="str">
            <v>VINH</v>
          </cell>
          <cell r="C31">
            <v>3336.363636363636</v>
          </cell>
          <cell r="E31" t="str">
            <v>AUSTRALIA</v>
          </cell>
          <cell r="F31" t="str">
            <v>AUSTRALIA</v>
          </cell>
        </row>
        <row r="32">
          <cell r="A32" t="str">
            <v>DIENBIEN</v>
          </cell>
          <cell r="B32" t="str">
            <v>HN</v>
          </cell>
          <cell r="C32">
            <v>3410</v>
          </cell>
          <cell r="E32" t="str">
            <v>BANGKOK</v>
          </cell>
          <cell r="F32" t="str">
            <v>BANGKOK</v>
          </cell>
        </row>
        <row r="33">
          <cell r="A33" t="str">
            <v>DONGHOI</v>
          </cell>
          <cell r="B33" t="str">
            <v>HCM</v>
          </cell>
          <cell r="C33">
            <v>5480</v>
          </cell>
          <cell r="E33" t="str">
            <v>CAMBODIA</v>
          </cell>
          <cell r="F33" t="str">
            <v>CAMBODIA</v>
          </cell>
        </row>
        <row r="34">
          <cell r="A34" t="str">
            <v>DONGHOI</v>
          </cell>
          <cell r="B34" t="str">
            <v>HN</v>
          </cell>
          <cell r="C34">
            <v>3410</v>
          </cell>
          <cell r="E34" t="str">
            <v>CHINA</v>
          </cell>
          <cell r="F34" t="str">
            <v>CHINA</v>
          </cell>
        </row>
        <row r="35">
          <cell r="A35" t="str">
            <v>HAIPHONG</v>
          </cell>
          <cell r="B35" t="str">
            <v>DANANG</v>
          </cell>
          <cell r="C35">
            <v>4400</v>
          </cell>
          <cell r="E35" t="str">
            <v>HONGKONG</v>
          </cell>
          <cell r="F35" t="str">
            <v>HONGKONG</v>
          </cell>
        </row>
        <row r="36">
          <cell r="A36" t="str">
            <v>HAIPHONG</v>
          </cell>
          <cell r="B36" t="str">
            <v>HCM</v>
          </cell>
          <cell r="C36">
            <v>6094</v>
          </cell>
          <cell r="E36" t="str">
            <v>INDIAN</v>
          </cell>
          <cell r="F36" t="str">
            <v>INDIAN</v>
          </cell>
        </row>
        <row r="37">
          <cell r="A37" t="str">
            <v>HCM</v>
          </cell>
          <cell r="B37" t="str">
            <v>BMTHUOT</v>
          </cell>
          <cell r="C37">
            <v>3410</v>
          </cell>
          <cell r="E37" t="str">
            <v>INDONESIA</v>
          </cell>
          <cell r="F37" t="str">
            <v>INDONESIA</v>
          </cell>
        </row>
        <row r="38">
          <cell r="A38" t="str">
            <v>HCM</v>
          </cell>
          <cell r="B38" t="str">
            <v>CAMAU</v>
          </cell>
          <cell r="C38">
            <v>3410</v>
          </cell>
          <cell r="E38" t="str">
            <v>ISRAEL</v>
          </cell>
          <cell r="F38" t="str">
            <v>ISRAEL</v>
          </cell>
        </row>
        <row r="39">
          <cell r="A39" t="str">
            <v>HCM</v>
          </cell>
          <cell r="B39" t="str">
            <v>CHU LAI</v>
          </cell>
          <cell r="C39">
            <v>4336.363636363636</v>
          </cell>
          <cell r="E39" t="str">
            <v>LAOS</v>
          </cell>
          <cell r="F39" t="str">
            <v>LAOS</v>
          </cell>
        </row>
        <row r="40">
          <cell r="A40" t="str">
            <v>HCM</v>
          </cell>
          <cell r="B40" t="str">
            <v>CONDAO</v>
          </cell>
          <cell r="C40">
            <v>3410</v>
          </cell>
          <cell r="E40" t="str">
            <v>MALAYSIA</v>
          </cell>
          <cell r="F40" t="str">
            <v>MALAYSIA</v>
          </cell>
        </row>
        <row r="41">
          <cell r="A41" t="str">
            <v>HCM</v>
          </cell>
          <cell r="B41" t="str">
            <v>DALAT</v>
          </cell>
          <cell r="C41">
            <v>3410</v>
          </cell>
          <cell r="E41" t="str">
            <v>MYANMAR</v>
          </cell>
          <cell r="F41" t="str">
            <v>MYANMAR</v>
          </cell>
        </row>
        <row r="42">
          <cell r="A42" t="str">
            <v>HCM</v>
          </cell>
          <cell r="B42" t="str">
            <v>DANANG</v>
          </cell>
          <cell r="C42">
            <v>4400</v>
          </cell>
          <cell r="E42" t="str">
            <v>NEW ZEALAND</v>
          </cell>
          <cell r="F42" t="str">
            <v>NEW ZEALAND</v>
          </cell>
        </row>
        <row r="43">
          <cell r="A43" t="str">
            <v>HCM</v>
          </cell>
          <cell r="B43" t="str">
            <v>DONGHOI</v>
          </cell>
          <cell r="C43">
            <v>5500</v>
          </cell>
          <cell r="E43" t="str">
            <v>PHILIPPINES</v>
          </cell>
          <cell r="F43" t="str">
            <v>PHILIPPINES</v>
          </cell>
        </row>
        <row r="44">
          <cell r="A44" t="str">
            <v>HCM</v>
          </cell>
          <cell r="B44" t="str">
            <v>HAIPHONG</v>
          </cell>
          <cell r="C44">
            <v>6094</v>
          </cell>
          <cell r="E44" t="str">
            <v>SINGAPORE</v>
          </cell>
          <cell r="F44" t="str">
            <v>SINGAPORE</v>
          </cell>
        </row>
        <row r="45">
          <cell r="A45" t="str">
            <v>HCM</v>
          </cell>
          <cell r="B45" t="str">
            <v>HN</v>
          </cell>
          <cell r="C45">
            <v>6094</v>
          </cell>
          <cell r="E45" t="str">
            <v>UK</v>
          </cell>
          <cell r="F45" t="str">
            <v>UK</v>
          </cell>
        </row>
        <row r="46">
          <cell r="A46" t="str">
            <v>HCM</v>
          </cell>
          <cell r="B46" t="str">
            <v>HUE</v>
          </cell>
          <cell r="C46">
            <v>4400</v>
          </cell>
          <cell r="E46" t="str">
            <v>Other place (abroad)</v>
          </cell>
          <cell r="F46" t="str">
            <v>Other place (abroad)</v>
          </cell>
        </row>
        <row r="47">
          <cell r="A47" t="str">
            <v>HCM</v>
          </cell>
          <cell r="B47" t="str">
            <v>KIEN GIANG</v>
          </cell>
          <cell r="C47">
            <v>2736</v>
          </cell>
        </row>
        <row r="48">
          <cell r="A48" t="str">
            <v>HCM</v>
          </cell>
          <cell r="B48" t="str">
            <v>NHATRANG</v>
          </cell>
          <cell r="C48">
            <v>3410</v>
          </cell>
        </row>
        <row r="49">
          <cell r="A49" t="str">
            <v>HCM</v>
          </cell>
          <cell r="B49" t="str">
            <v>PHUQUOC</v>
          </cell>
          <cell r="C49">
            <v>3410</v>
          </cell>
        </row>
        <row r="50">
          <cell r="A50" t="str">
            <v>HCM</v>
          </cell>
          <cell r="B50" t="str">
            <v>PLEIKU</v>
          </cell>
          <cell r="C50">
            <v>3410</v>
          </cell>
        </row>
        <row r="51">
          <cell r="A51" t="str">
            <v>HCM</v>
          </cell>
          <cell r="B51" t="str">
            <v>QUYNHON</v>
          </cell>
          <cell r="C51">
            <v>3410</v>
          </cell>
        </row>
        <row r="52">
          <cell r="A52" t="str">
            <v>HCM</v>
          </cell>
          <cell r="B52" t="str">
            <v>RACHGIA</v>
          </cell>
          <cell r="C52">
            <v>2750</v>
          </cell>
        </row>
        <row r="53">
          <cell r="A53" t="str">
            <v>HCM</v>
          </cell>
          <cell r="B53" t="str">
            <v>TAMKY</v>
          </cell>
          <cell r="C53">
            <v>4400</v>
          </cell>
        </row>
        <row r="54">
          <cell r="A54" t="str">
            <v>HCM</v>
          </cell>
          <cell r="B54" t="str">
            <v>THANH HOA</v>
          </cell>
          <cell r="C54">
            <v>5976</v>
          </cell>
        </row>
        <row r="55">
          <cell r="A55" t="str">
            <v>HCM</v>
          </cell>
          <cell r="B55" t="str">
            <v>TUYHOA</v>
          </cell>
          <cell r="C55">
            <v>3410</v>
          </cell>
        </row>
        <row r="56">
          <cell r="A56" t="str">
            <v>HCM</v>
          </cell>
          <cell r="B56" t="str">
            <v>VINH</v>
          </cell>
          <cell r="C56">
            <v>6094</v>
          </cell>
        </row>
        <row r="57">
          <cell r="A57" t="str">
            <v>HCM</v>
          </cell>
          <cell r="B57" t="str">
            <v>AUSTRALIA</v>
          </cell>
          <cell r="C57">
            <v>33949</v>
          </cell>
        </row>
        <row r="58">
          <cell r="A58" t="str">
            <v>HCM</v>
          </cell>
          <cell r="B58" t="str">
            <v>BANGKOK</v>
          </cell>
          <cell r="C58">
            <v>9749</v>
          </cell>
        </row>
        <row r="59">
          <cell r="A59" t="str">
            <v>HCM</v>
          </cell>
          <cell r="B59" t="str">
            <v>CAMBODIA</v>
          </cell>
          <cell r="C59">
            <v>10409</v>
          </cell>
        </row>
        <row r="60">
          <cell r="A60" t="str">
            <v>HCM</v>
          </cell>
          <cell r="B60" t="str">
            <v>CHINA</v>
          </cell>
          <cell r="C60">
            <v>8475</v>
          </cell>
        </row>
        <row r="61">
          <cell r="A61" t="str">
            <v>HCM</v>
          </cell>
          <cell r="B61" t="str">
            <v>HONGKONG</v>
          </cell>
          <cell r="C61">
            <v>11325</v>
          </cell>
        </row>
        <row r="62">
          <cell r="A62" t="str">
            <v>HCM</v>
          </cell>
          <cell r="B62" t="str">
            <v>INDIAN</v>
          </cell>
          <cell r="C62">
            <v>14420</v>
          </cell>
        </row>
        <row r="63">
          <cell r="A63" t="str">
            <v>HCM</v>
          </cell>
          <cell r="B63" t="str">
            <v>INDONESIA</v>
          </cell>
          <cell r="C63">
            <v>10148</v>
          </cell>
        </row>
        <row r="64">
          <cell r="A64" t="str">
            <v>HCM</v>
          </cell>
          <cell r="B64" t="str">
            <v>ISRAEL</v>
          </cell>
          <cell r="C64">
            <v>21040</v>
          </cell>
        </row>
        <row r="65">
          <cell r="A65" t="str">
            <v>HCM</v>
          </cell>
          <cell r="B65" t="str">
            <v>LAOS</v>
          </cell>
          <cell r="C65">
            <v>8563</v>
          </cell>
        </row>
        <row r="66">
          <cell r="A66" t="str">
            <v>HCM</v>
          </cell>
          <cell r="B66" t="str">
            <v>MALAYSIA</v>
          </cell>
          <cell r="C66">
            <v>9927</v>
          </cell>
        </row>
        <row r="67">
          <cell r="A67" t="str">
            <v>HCM</v>
          </cell>
          <cell r="B67" t="str">
            <v>MYANMAR</v>
          </cell>
          <cell r="C67">
            <v>10635</v>
          </cell>
        </row>
        <row r="68">
          <cell r="A68" t="str">
            <v>HCM</v>
          </cell>
          <cell r="B68" t="str">
            <v>NEW ZEALAND</v>
          </cell>
          <cell r="C68">
            <v>25227</v>
          </cell>
        </row>
        <row r="69">
          <cell r="A69" t="str">
            <v>HCM</v>
          </cell>
          <cell r="B69" t="str">
            <v>PHILIPPINES</v>
          </cell>
          <cell r="C69">
            <v>12156</v>
          </cell>
        </row>
        <row r="70">
          <cell r="A70" t="str">
            <v>HCM</v>
          </cell>
          <cell r="B70" t="str">
            <v>SINGAPORE</v>
          </cell>
          <cell r="C70">
            <v>9901</v>
          </cell>
        </row>
        <row r="71">
          <cell r="A71" t="str">
            <v>HCM</v>
          </cell>
          <cell r="B71" t="str">
            <v>UK</v>
          </cell>
          <cell r="C71">
            <v>50770</v>
          </cell>
        </row>
        <row r="72">
          <cell r="A72" t="str">
            <v>HN</v>
          </cell>
          <cell r="B72" t="str">
            <v>BMTHUOT</v>
          </cell>
          <cell r="C72">
            <v>6094</v>
          </cell>
        </row>
        <row r="73">
          <cell r="A73" t="str">
            <v>HN</v>
          </cell>
          <cell r="B73" t="str">
            <v>CANTHO</v>
          </cell>
          <cell r="C73">
            <v>6094</v>
          </cell>
        </row>
        <row r="74">
          <cell r="A74" t="str">
            <v>HN</v>
          </cell>
          <cell r="B74" t="str">
            <v>CHU LAI</v>
          </cell>
          <cell r="C74">
            <v>4336</v>
          </cell>
        </row>
        <row r="75">
          <cell r="A75" t="str">
            <v>HN</v>
          </cell>
          <cell r="B75" t="str">
            <v>DALAT</v>
          </cell>
          <cell r="C75">
            <v>6094</v>
          </cell>
        </row>
        <row r="76">
          <cell r="A76" t="str">
            <v>HN</v>
          </cell>
          <cell r="B76" t="str">
            <v>DANANG</v>
          </cell>
          <cell r="C76">
            <v>4400</v>
          </cell>
        </row>
        <row r="77">
          <cell r="A77" t="str">
            <v>HN</v>
          </cell>
          <cell r="B77" t="str">
            <v>DIENBIEN</v>
          </cell>
          <cell r="C77">
            <v>3410</v>
          </cell>
        </row>
        <row r="78">
          <cell r="A78" t="str">
            <v>HN</v>
          </cell>
          <cell r="B78" t="str">
            <v>DONGHOI</v>
          </cell>
          <cell r="C78">
            <v>3410</v>
          </cell>
        </row>
        <row r="79">
          <cell r="A79" t="str">
            <v>HN</v>
          </cell>
          <cell r="B79" t="str">
            <v>HCM</v>
          </cell>
          <cell r="C79">
            <v>6094</v>
          </cell>
        </row>
        <row r="80">
          <cell r="A80" t="str">
            <v>HN</v>
          </cell>
          <cell r="B80" t="str">
            <v>HUE</v>
          </cell>
          <cell r="C80">
            <v>4400</v>
          </cell>
        </row>
        <row r="81">
          <cell r="A81" t="str">
            <v>HN</v>
          </cell>
          <cell r="B81" t="str">
            <v>NHATRANG</v>
          </cell>
          <cell r="C81">
            <v>6094</v>
          </cell>
        </row>
        <row r="82">
          <cell r="A82" t="str">
            <v>HN</v>
          </cell>
          <cell r="B82" t="str">
            <v>PHUQUOC</v>
          </cell>
          <cell r="C82">
            <v>5976</v>
          </cell>
        </row>
        <row r="83">
          <cell r="A83" t="str">
            <v>HN</v>
          </cell>
          <cell r="B83" t="str">
            <v>PLEIKU</v>
          </cell>
          <cell r="C83">
            <v>5500</v>
          </cell>
        </row>
        <row r="84">
          <cell r="A84" t="str">
            <v>HN</v>
          </cell>
          <cell r="B84" t="str">
            <v>QUYNHON</v>
          </cell>
          <cell r="C84">
            <v>5500</v>
          </cell>
        </row>
        <row r="85">
          <cell r="A85" t="str">
            <v>HN</v>
          </cell>
          <cell r="B85" t="str">
            <v>TAMKY</v>
          </cell>
          <cell r="C85">
            <v>4400</v>
          </cell>
        </row>
        <row r="86">
          <cell r="A86" t="str">
            <v>HN</v>
          </cell>
          <cell r="B86" t="str">
            <v>TUYHOA</v>
          </cell>
          <cell r="C86">
            <v>6094</v>
          </cell>
        </row>
        <row r="87">
          <cell r="A87" t="str">
            <v>HN</v>
          </cell>
          <cell r="B87" t="str">
            <v>VINH</v>
          </cell>
          <cell r="C87">
            <v>3410</v>
          </cell>
        </row>
        <row r="88">
          <cell r="A88" t="str">
            <v>HN</v>
          </cell>
          <cell r="B88" t="str">
            <v>BANGKOK</v>
          </cell>
          <cell r="C88">
            <v>9026</v>
          </cell>
        </row>
        <row r="89">
          <cell r="A89" t="str">
            <v>HN</v>
          </cell>
          <cell r="B89" t="str">
            <v>CAMBODIA</v>
          </cell>
          <cell r="C89">
            <v>9835</v>
          </cell>
        </row>
        <row r="90">
          <cell r="A90" t="str">
            <v>HN</v>
          </cell>
          <cell r="B90" t="str">
            <v>CHINA</v>
          </cell>
          <cell r="C90">
            <v>9721</v>
          </cell>
        </row>
        <row r="91">
          <cell r="A91" t="str">
            <v>HN</v>
          </cell>
          <cell r="B91" t="str">
            <v>HONGKONG</v>
          </cell>
          <cell r="C91">
            <v>13060</v>
          </cell>
        </row>
        <row r="92">
          <cell r="A92" t="str">
            <v>HN</v>
          </cell>
          <cell r="B92" t="str">
            <v>INDIAN</v>
          </cell>
          <cell r="C92">
            <v>13264</v>
          </cell>
        </row>
        <row r="93">
          <cell r="A93" t="str">
            <v>HN</v>
          </cell>
          <cell r="B93" t="str">
            <v>INDONESIA</v>
          </cell>
          <cell r="C93">
            <v>9056</v>
          </cell>
        </row>
        <row r="94">
          <cell r="A94" t="str">
            <v>HN</v>
          </cell>
          <cell r="B94" t="str">
            <v>ISRAEL</v>
          </cell>
          <cell r="C94">
            <v>23882</v>
          </cell>
        </row>
        <row r="95">
          <cell r="A95" t="str">
            <v>HN</v>
          </cell>
          <cell r="B95" t="str">
            <v>LAOS</v>
          </cell>
          <cell r="C95">
            <v>7716</v>
          </cell>
        </row>
        <row r="96">
          <cell r="A96" t="str">
            <v>HN</v>
          </cell>
          <cell r="B96" t="str">
            <v>MALAYSIA</v>
          </cell>
          <cell r="C96">
            <v>11117</v>
          </cell>
        </row>
        <row r="97">
          <cell r="A97" t="str">
            <v>HN</v>
          </cell>
          <cell r="B97" t="str">
            <v>MYANMAR</v>
          </cell>
          <cell r="C97">
            <v>9658</v>
          </cell>
        </row>
        <row r="98">
          <cell r="A98" t="str">
            <v>HN</v>
          </cell>
          <cell r="B98" t="str">
            <v>NEW ZEALAND</v>
          </cell>
          <cell r="C98">
            <v>26824</v>
          </cell>
        </row>
        <row r="99">
          <cell r="A99" t="str">
            <v>HN</v>
          </cell>
          <cell r="B99" t="str">
            <v>SINGAPORE</v>
          </cell>
          <cell r="C99">
            <v>10878</v>
          </cell>
        </row>
        <row r="100">
          <cell r="A100" t="str">
            <v>HN</v>
          </cell>
          <cell r="B100" t="str">
            <v>UK</v>
          </cell>
          <cell r="C100">
            <v>50204</v>
          </cell>
        </row>
        <row r="101">
          <cell r="A101" t="str">
            <v>HUE</v>
          </cell>
          <cell r="B101" t="str">
            <v>HCM</v>
          </cell>
          <cell r="C101">
            <v>4400</v>
          </cell>
        </row>
        <row r="102">
          <cell r="A102" t="str">
            <v>HUE</v>
          </cell>
          <cell r="B102" t="str">
            <v>HN</v>
          </cell>
          <cell r="C102">
            <v>4400</v>
          </cell>
        </row>
        <row r="103">
          <cell r="A103" t="str">
            <v>KIEN GIANG</v>
          </cell>
          <cell r="B103" t="str">
            <v>HCM</v>
          </cell>
          <cell r="C103">
            <v>2736</v>
          </cell>
        </row>
        <row r="104">
          <cell r="A104" t="str">
            <v>NHATRANG</v>
          </cell>
          <cell r="B104" t="str">
            <v>DANANG</v>
          </cell>
          <cell r="C104">
            <v>4400</v>
          </cell>
        </row>
        <row r="105">
          <cell r="A105" t="str">
            <v>NHATRANG</v>
          </cell>
          <cell r="B105" t="str">
            <v>HCM</v>
          </cell>
          <cell r="C105">
            <v>3410</v>
          </cell>
        </row>
        <row r="106">
          <cell r="A106" t="str">
            <v>NHATRANG</v>
          </cell>
          <cell r="B106" t="str">
            <v>HN</v>
          </cell>
          <cell r="C106">
            <v>6094</v>
          </cell>
        </row>
        <row r="107">
          <cell r="A107" t="str">
            <v>PHUQUOC</v>
          </cell>
          <cell r="B107" t="str">
            <v>CANTHO</v>
          </cell>
          <cell r="C107">
            <v>2750</v>
          </cell>
        </row>
        <row r="108">
          <cell r="A108" t="str">
            <v>PHUQUOC</v>
          </cell>
          <cell r="B108" t="str">
            <v>HCM</v>
          </cell>
          <cell r="C108">
            <v>3410</v>
          </cell>
        </row>
        <row r="109">
          <cell r="A109" t="str">
            <v>PHUQUOC</v>
          </cell>
          <cell r="B109" t="str">
            <v>HN</v>
          </cell>
          <cell r="C109">
            <v>5976</v>
          </cell>
        </row>
        <row r="110">
          <cell r="A110" t="str">
            <v>PHUQUOC</v>
          </cell>
          <cell r="B110" t="str">
            <v>RACHGIA</v>
          </cell>
          <cell r="C110">
            <v>0</v>
          </cell>
        </row>
        <row r="111">
          <cell r="A111" t="str">
            <v>PLEIKU</v>
          </cell>
          <cell r="B111" t="str">
            <v>DANANG</v>
          </cell>
          <cell r="C111">
            <v>3400</v>
          </cell>
        </row>
        <row r="112">
          <cell r="A112" t="str">
            <v>PLEIKU</v>
          </cell>
          <cell r="B112" t="str">
            <v>HCM</v>
          </cell>
          <cell r="C112">
            <v>3410</v>
          </cell>
        </row>
        <row r="113">
          <cell r="A113" t="str">
            <v>PLEIKU</v>
          </cell>
          <cell r="B113" t="str">
            <v>HN</v>
          </cell>
          <cell r="C113">
            <v>5480</v>
          </cell>
        </row>
        <row r="114">
          <cell r="A114" t="str">
            <v>QUYNHON</v>
          </cell>
          <cell r="B114" t="str">
            <v>HCM</v>
          </cell>
          <cell r="C114">
            <v>4400</v>
          </cell>
        </row>
        <row r="115">
          <cell r="A115" t="str">
            <v>QUYNHON</v>
          </cell>
          <cell r="B115" t="str">
            <v>HN</v>
          </cell>
          <cell r="C115">
            <v>5480</v>
          </cell>
        </row>
        <row r="116">
          <cell r="A116" t="str">
            <v>RACHGIA</v>
          </cell>
          <cell r="B116" t="str">
            <v>HCM</v>
          </cell>
          <cell r="C116">
            <v>2750</v>
          </cell>
        </row>
        <row r="117">
          <cell r="A117" t="str">
            <v>RACHGIA</v>
          </cell>
          <cell r="B117" t="str">
            <v>PHUQUOC</v>
          </cell>
          <cell r="C117">
            <v>2750</v>
          </cell>
        </row>
        <row r="118">
          <cell r="A118" t="str">
            <v>TAMKY</v>
          </cell>
          <cell r="B118" t="str">
            <v>HCM</v>
          </cell>
          <cell r="C118">
            <v>4400</v>
          </cell>
        </row>
        <row r="119">
          <cell r="A119" t="str">
            <v>TAMKY</v>
          </cell>
          <cell r="B119" t="str">
            <v>HN</v>
          </cell>
          <cell r="C119">
            <v>4400</v>
          </cell>
        </row>
        <row r="120">
          <cell r="A120" t="str">
            <v>THANH HOA</v>
          </cell>
          <cell r="B120" t="str">
            <v>HCM</v>
          </cell>
          <cell r="C120">
            <v>5976</v>
          </cell>
        </row>
        <row r="121">
          <cell r="A121" t="str">
            <v>TUYHOA</v>
          </cell>
          <cell r="B121" t="str">
            <v>HCM</v>
          </cell>
          <cell r="C121">
            <v>3410</v>
          </cell>
        </row>
        <row r="122">
          <cell r="A122" t="str">
            <v>TUYHOA</v>
          </cell>
          <cell r="B122" t="str">
            <v>HN</v>
          </cell>
          <cell r="C122">
            <v>6094</v>
          </cell>
        </row>
        <row r="123">
          <cell r="A123" t="str">
            <v>VINH</v>
          </cell>
          <cell r="B123" t="str">
            <v>BMTHUOT</v>
          </cell>
          <cell r="C123">
            <v>4336</v>
          </cell>
        </row>
        <row r="124">
          <cell r="A124" t="str">
            <v>VINH</v>
          </cell>
          <cell r="B124" t="str">
            <v>DANANG</v>
          </cell>
          <cell r="C124">
            <v>3336</v>
          </cell>
        </row>
        <row r="125">
          <cell r="A125" t="str">
            <v>VINH</v>
          </cell>
          <cell r="B125" t="str">
            <v>HCM</v>
          </cell>
          <cell r="C125">
            <v>6094</v>
          </cell>
        </row>
        <row r="126">
          <cell r="A126" t="str">
            <v>VINH</v>
          </cell>
          <cell r="B126" t="str">
            <v>HN</v>
          </cell>
          <cell r="C126">
            <v>3410</v>
          </cell>
        </row>
        <row r="127">
          <cell r="A127" t="str">
            <v>AUSTRALIA</v>
          </cell>
          <cell r="B127" t="str">
            <v>HCM</v>
          </cell>
          <cell r="C127">
            <v>15501</v>
          </cell>
        </row>
        <row r="128">
          <cell r="A128" t="str">
            <v>BANGKOK</v>
          </cell>
          <cell r="B128" t="str">
            <v>HCM</v>
          </cell>
          <cell r="C128">
            <v>9494</v>
          </cell>
        </row>
        <row r="129">
          <cell r="A129" t="str">
            <v>BANGKOK</v>
          </cell>
          <cell r="B129" t="str">
            <v>HN</v>
          </cell>
          <cell r="C129">
            <v>9749</v>
          </cell>
        </row>
        <row r="130">
          <cell r="A130" t="str">
            <v>CAMBODIA</v>
          </cell>
          <cell r="B130" t="str">
            <v>HCM</v>
          </cell>
          <cell r="C130">
            <v>10409</v>
          </cell>
        </row>
        <row r="131">
          <cell r="A131" t="str">
            <v>CAMBODIA</v>
          </cell>
          <cell r="B131" t="str">
            <v>HN</v>
          </cell>
          <cell r="C131">
            <v>10250</v>
          </cell>
        </row>
        <row r="132">
          <cell r="A132" t="str">
            <v>CHINA</v>
          </cell>
          <cell r="B132" t="str">
            <v>HCM</v>
          </cell>
          <cell r="C132">
            <v>9046</v>
          </cell>
        </row>
        <row r="133">
          <cell r="A133" t="str">
            <v>CHINA</v>
          </cell>
          <cell r="B133" t="str">
            <v>HN</v>
          </cell>
          <cell r="C133">
            <v>9652</v>
          </cell>
        </row>
        <row r="134">
          <cell r="A134" t="str">
            <v>HONGKONG</v>
          </cell>
          <cell r="B134" t="str">
            <v>HCM</v>
          </cell>
          <cell r="C134">
            <v>12231</v>
          </cell>
        </row>
        <row r="135">
          <cell r="A135" t="str">
            <v>HONGKONG</v>
          </cell>
          <cell r="B135" t="str">
            <v>HN</v>
          </cell>
          <cell r="C135">
            <v>12146</v>
          </cell>
        </row>
        <row r="136">
          <cell r="A136" t="str">
            <v>INDIAN</v>
          </cell>
          <cell r="B136" t="str">
            <v>HCM</v>
          </cell>
          <cell r="C136">
            <v>14920</v>
          </cell>
        </row>
        <row r="137">
          <cell r="A137" t="str">
            <v>INDIAN</v>
          </cell>
          <cell r="B137" t="str">
            <v>HN</v>
          </cell>
          <cell r="C137">
            <v>15698</v>
          </cell>
        </row>
        <row r="138">
          <cell r="A138" t="str">
            <v>INDONESIA</v>
          </cell>
          <cell r="B138" t="str">
            <v>HCM</v>
          </cell>
          <cell r="C138">
            <v>10145</v>
          </cell>
        </row>
        <row r="139">
          <cell r="A139" t="str">
            <v>INDONESIA</v>
          </cell>
          <cell r="B139" t="str">
            <v>HN</v>
          </cell>
          <cell r="C139">
            <v>7862</v>
          </cell>
        </row>
        <row r="140">
          <cell r="A140" t="str">
            <v>ISRAEL</v>
          </cell>
          <cell r="B140" t="str">
            <v>HCM</v>
          </cell>
          <cell r="C140">
            <v>20423</v>
          </cell>
        </row>
        <row r="141">
          <cell r="A141" t="str">
            <v>ISRAEL</v>
          </cell>
          <cell r="B141" t="str">
            <v>HN</v>
          </cell>
          <cell r="C141">
            <v>23698</v>
          </cell>
        </row>
        <row r="142">
          <cell r="A142" t="str">
            <v>LAOS</v>
          </cell>
          <cell r="B142" t="str">
            <v>HCM</v>
          </cell>
          <cell r="C142">
            <v>9960</v>
          </cell>
        </row>
        <row r="143">
          <cell r="A143" t="str">
            <v>LAOS</v>
          </cell>
          <cell r="B143" t="str">
            <v>HN</v>
          </cell>
          <cell r="C143">
            <v>7355</v>
          </cell>
        </row>
        <row r="144">
          <cell r="A144" t="str">
            <v>MALAYSIA</v>
          </cell>
          <cell r="B144" t="str">
            <v>HCM</v>
          </cell>
          <cell r="C144">
            <v>9332</v>
          </cell>
        </row>
        <row r="145">
          <cell r="A145" t="str">
            <v>MALAYSIA</v>
          </cell>
          <cell r="B145" t="str">
            <v>HN</v>
          </cell>
          <cell r="C145">
            <v>10820</v>
          </cell>
        </row>
        <row r="146">
          <cell r="A146" t="str">
            <v>MYANMAR</v>
          </cell>
          <cell r="B146" t="str">
            <v>HCM</v>
          </cell>
          <cell r="C146">
            <v>10535</v>
          </cell>
        </row>
        <row r="147">
          <cell r="A147" t="str">
            <v>MYANMAR</v>
          </cell>
          <cell r="B147" t="str">
            <v>HN</v>
          </cell>
          <cell r="C147">
            <v>9658</v>
          </cell>
        </row>
        <row r="148">
          <cell r="A148" t="str">
            <v>NEW ZEALAND</v>
          </cell>
          <cell r="B148" t="str">
            <v>HCM</v>
          </cell>
          <cell r="C148">
            <v>25980</v>
          </cell>
        </row>
        <row r="149">
          <cell r="A149" t="str">
            <v>NEW ZEALAND</v>
          </cell>
          <cell r="B149" t="str">
            <v>HN</v>
          </cell>
          <cell r="C149">
            <v>25698</v>
          </cell>
        </row>
        <row r="150">
          <cell r="A150" t="str">
            <v>PHILIPPINES</v>
          </cell>
          <cell r="B150" t="str">
            <v>HCM</v>
          </cell>
          <cell r="C150">
            <v>13495</v>
          </cell>
        </row>
        <row r="151">
          <cell r="A151" t="str">
            <v>SINGAPORE</v>
          </cell>
          <cell r="B151" t="str">
            <v>HCM</v>
          </cell>
          <cell r="C151">
            <v>7903</v>
          </cell>
        </row>
        <row r="152">
          <cell r="A152" t="str">
            <v>SINGAPORE</v>
          </cell>
          <cell r="B152" t="str">
            <v>HN</v>
          </cell>
          <cell r="C152">
            <v>8987</v>
          </cell>
        </row>
        <row r="153">
          <cell r="A153" t="str">
            <v>UK</v>
          </cell>
          <cell r="B153" t="str">
            <v>HCM</v>
          </cell>
          <cell r="C153">
            <v>54728</v>
          </cell>
        </row>
        <row r="154">
          <cell r="A154" t="str">
            <v>UK</v>
          </cell>
          <cell r="B154" t="str">
            <v>HN</v>
          </cell>
          <cell r="C154">
            <v>54643</v>
          </cell>
        </row>
        <row r="159">
          <cell r="F159" t="str">
            <v>CANTHO</v>
          </cell>
        </row>
        <row r="160">
          <cell r="A160" t="str">
            <v>B2</v>
          </cell>
          <cell r="F160">
            <v>5000</v>
          </cell>
        </row>
        <row r="161">
          <cell r="A161" t="str">
            <v>B1</v>
          </cell>
          <cell r="F161">
            <v>3000</v>
          </cell>
        </row>
        <row r="162">
          <cell r="A162" t="str">
            <v>L12</v>
          </cell>
          <cell r="F162">
            <v>1200</v>
          </cell>
        </row>
        <row r="163">
          <cell r="A163" t="str">
            <v>L11</v>
          </cell>
          <cell r="F163">
            <v>1000</v>
          </cell>
        </row>
        <row r="164">
          <cell r="A164" t="str">
            <v>L10</v>
          </cell>
          <cell r="F164">
            <v>800</v>
          </cell>
        </row>
        <row r="165">
          <cell r="A165" t="str">
            <v>L9</v>
          </cell>
          <cell r="F165">
            <v>700</v>
          </cell>
        </row>
        <row r="166">
          <cell r="A166" t="str">
            <v>L8</v>
          </cell>
          <cell r="F166">
            <v>500</v>
          </cell>
        </row>
        <row r="167">
          <cell r="A167" t="str">
            <v>L7</v>
          </cell>
          <cell r="F167">
            <v>400</v>
          </cell>
        </row>
        <row r="168">
          <cell r="A168" t="str">
            <v>L6</v>
          </cell>
          <cell r="F168">
            <v>300</v>
          </cell>
        </row>
        <row r="169">
          <cell r="A169" t="str">
            <v>L5</v>
          </cell>
          <cell r="F169">
            <v>300</v>
          </cell>
        </row>
        <row r="170">
          <cell r="A170" t="str">
            <v>L4</v>
          </cell>
          <cell r="F170">
            <v>300</v>
          </cell>
        </row>
        <row r="171">
          <cell r="A171" t="str">
            <v>L3</v>
          </cell>
          <cell r="F171">
            <v>300</v>
          </cell>
        </row>
        <row r="172">
          <cell r="A172" t="str">
            <v>L2</v>
          </cell>
          <cell r="F172">
            <v>300</v>
          </cell>
        </row>
        <row r="173">
          <cell r="A173" t="str">
            <v>L1</v>
          </cell>
          <cell r="F173">
            <v>300</v>
          </cell>
        </row>
        <row r="178">
          <cell r="F178" t="str">
            <v>CANTHO</v>
          </cell>
        </row>
        <row r="179">
          <cell r="F179">
            <v>500</v>
          </cell>
        </row>
        <row r="180">
          <cell r="F180">
            <v>400</v>
          </cell>
        </row>
        <row r="181">
          <cell r="F181">
            <v>300</v>
          </cell>
        </row>
        <row r="182">
          <cell r="F182">
            <v>300</v>
          </cell>
        </row>
        <row r="183">
          <cell r="F183">
            <v>250</v>
          </cell>
        </row>
        <row r="184">
          <cell r="F184">
            <v>250</v>
          </cell>
        </row>
        <row r="185">
          <cell r="F185">
            <v>180</v>
          </cell>
        </row>
        <row r="186">
          <cell r="F186">
            <v>180</v>
          </cell>
        </row>
        <row r="187">
          <cell r="F187">
            <v>150</v>
          </cell>
        </row>
        <row r="188">
          <cell r="F188">
            <v>150</v>
          </cell>
        </row>
        <row r="189">
          <cell r="F189">
            <v>140</v>
          </cell>
        </row>
        <row r="190">
          <cell r="F190">
            <v>140</v>
          </cell>
        </row>
        <row r="191">
          <cell r="F191">
            <v>140</v>
          </cell>
        </row>
        <row r="192">
          <cell r="F192">
            <v>140</v>
          </cell>
        </row>
        <row r="198">
          <cell r="F198" t="str">
            <v>Sales dept./ Khối Kinh Doanh</v>
          </cell>
        </row>
        <row r="200">
          <cell r="F200" t="str">
            <v>Phu Cap Taxi</v>
          </cell>
        </row>
        <row r="206">
          <cell r="F206">
            <v>5000</v>
          </cell>
        </row>
        <row r="207">
          <cell r="F207">
            <v>3000</v>
          </cell>
        </row>
        <row r="208">
          <cell r="F208">
            <v>2000</v>
          </cell>
        </row>
        <row r="209">
          <cell r="F209">
            <v>700</v>
          </cell>
        </row>
        <row r="210">
          <cell r="F210">
            <v>700</v>
          </cell>
        </row>
        <row r="211">
          <cell r="F211">
            <v>700</v>
          </cell>
        </row>
        <row r="212">
          <cell r="F212">
            <v>700</v>
          </cell>
        </row>
        <row r="213">
          <cell r="F213">
            <v>700</v>
          </cell>
        </row>
        <row r="221">
          <cell r="C221" t="str">
            <v>BD</v>
          </cell>
        </row>
        <row r="222">
          <cell r="C222" t="str">
            <v>BD</v>
          </cell>
        </row>
        <row r="223">
          <cell r="C223" t="str">
            <v>BD</v>
          </cell>
        </row>
        <row r="224">
          <cell r="C224" t="str">
            <v>BD</v>
          </cell>
        </row>
        <row r="225">
          <cell r="C225" t="str">
            <v>BD</v>
          </cell>
        </row>
        <row r="226">
          <cell r="C226" t="str">
            <v>BD</v>
          </cell>
        </row>
        <row r="227">
          <cell r="C227" t="str">
            <v>BD</v>
          </cell>
        </row>
        <row r="228">
          <cell r="C228" t="str">
            <v>BD</v>
          </cell>
        </row>
        <row r="229">
          <cell r="C229" t="str">
            <v>BD</v>
          </cell>
        </row>
        <row r="230">
          <cell r="C230" t="str">
            <v>BD</v>
          </cell>
        </row>
        <row r="231">
          <cell r="C231" t="str">
            <v>BD</v>
          </cell>
        </row>
        <row r="232">
          <cell r="C232" t="str">
            <v>BD</v>
          </cell>
        </row>
        <row r="233">
          <cell r="C233" t="str">
            <v>BD</v>
          </cell>
        </row>
        <row r="234">
          <cell r="C234" t="str">
            <v>BD</v>
          </cell>
        </row>
        <row r="235">
          <cell r="C235" t="str">
            <v>BD</v>
          </cell>
        </row>
        <row r="236">
          <cell r="C236" t="str">
            <v>BD</v>
          </cell>
        </row>
        <row r="237">
          <cell r="C237" t="str">
            <v>BD</v>
          </cell>
        </row>
        <row r="238">
          <cell r="C238" t="str">
            <v>BD</v>
          </cell>
        </row>
        <row r="239">
          <cell r="C239" t="str">
            <v>BD</v>
          </cell>
        </row>
        <row r="240">
          <cell r="C240" t="str">
            <v>BD</v>
          </cell>
        </row>
        <row r="241">
          <cell r="C241" t="str">
            <v>BD</v>
          </cell>
        </row>
        <row r="242">
          <cell r="C242" t="str">
            <v>BD</v>
          </cell>
        </row>
        <row r="243">
          <cell r="C243" t="str">
            <v>BD</v>
          </cell>
        </row>
        <row r="244">
          <cell r="C244" t="str">
            <v>BD</v>
          </cell>
        </row>
        <row r="245">
          <cell r="C245" t="str">
            <v>BD</v>
          </cell>
        </row>
        <row r="246">
          <cell r="C246" t="str">
            <v>BD</v>
          </cell>
        </row>
        <row r="247">
          <cell r="C247" t="str">
            <v>BD</v>
          </cell>
        </row>
        <row r="248">
          <cell r="C248" t="str">
            <v>BD</v>
          </cell>
        </row>
        <row r="249">
          <cell r="C249" t="str">
            <v>BD</v>
          </cell>
        </row>
        <row r="250">
          <cell r="C250" t="str">
            <v>BD</v>
          </cell>
        </row>
        <row r="251">
          <cell r="C251" t="str">
            <v>BD</v>
          </cell>
        </row>
        <row r="252">
          <cell r="C252" t="str">
            <v>BD</v>
          </cell>
        </row>
        <row r="253">
          <cell r="C253" t="str">
            <v>BD</v>
          </cell>
        </row>
        <row r="254">
          <cell r="C254" t="str">
            <v>BD</v>
          </cell>
        </row>
        <row r="255">
          <cell r="C255" t="str">
            <v>BD</v>
          </cell>
        </row>
        <row r="256">
          <cell r="C256" t="str">
            <v>BD</v>
          </cell>
        </row>
        <row r="257">
          <cell r="C257" t="str">
            <v>BD</v>
          </cell>
        </row>
        <row r="258">
          <cell r="C258" t="str">
            <v>BD</v>
          </cell>
        </row>
        <row r="259">
          <cell r="C259" t="str">
            <v>BD</v>
          </cell>
        </row>
        <row r="260">
          <cell r="C260" t="str">
            <v>BD</v>
          </cell>
        </row>
        <row r="261">
          <cell r="C261" t="str">
            <v>BD</v>
          </cell>
        </row>
        <row r="262">
          <cell r="C262" t="str">
            <v>BD</v>
          </cell>
        </row>
        <row r="263">
          <cell r="C263" t="str">
            <v>BD</v>
          </cell>
        </row>
        <row r="264">
          <cell r="C264" t="str">
            <v>BD</v>
          </cell>
        </row>
        <row r="265">
          <cell r="C265" t="str">
            <v>BD</v>
          </cell>
        </row>
        <row r="266">
          <cell r="C266" t="str">
            <v>BD</v>
          </cell>
        </row>
        <row r="267">
          <cell r="C267" t="str">
            <v>BD</v>
          </cell>
        </row>
        <row r="268">
          <cell r="C268" t="str">
            <v>BD</v>
          </cell>
        </row>
        <row r="269">
          <cell r="C269" t="str">
            <v>BD</v>
          </cell>
        </row>
        <row r="270">
          <cell r="C270" t="str">
            <v>BD</v>
          </cell>
        </row>
        <row r="271">
          <cell r="C271" t="str">
            <v>BD</v>
          </cell>
        </row>
        <row r="272">
          <cell r="C272" t="str">
            <v>BD</v>
          </cell>
        </row>
        <row r="273">
          <cell r="C273" t="str">
            <v>BD</v>
          </cell>
        </row>
        <row r="274">
          <cell r="C274" t="str">
            <v>BD</v>
          </cell>
        </row>
        <row r="275">
          <cell r="C275" t="str">
            <v>BD</v>
          </cell>
        </row>
        <row r="276">
          <cell r="C276" t="str">
            <v>BD</v>
          </cell>
        </row>
        <row r="277">
          <cell r="C277" t="str">
            <v>BD</v>
          </cell>
        </row>
        <row r="278">
          <cell r="C278" t="str">
            <v>BD</v>
          </cell>
        </row>
        <row r="279">
          <cell r="C279" t="str">
            <v>BD</v>
          </cell>
        </row>
        <row r="280">
          <cell r="C280" t="str">
            <v>BD</v>
          </cell>
        </row>
        <row r="281">
          <cell r="C281" t="str">
            <v>BD</v>
          </cell>
        </row>
        <row r="282">
          <cell r="C282" t="str">
            <v>BD</v>
          </cell>
        </row>
        <row r="283">
          <cell r="C283" t="str">
            <v>BD</v>
          </cell>
        </row>
        <row r="284">
          <cell r="C284" t="str">
            <v>BD</v>
          </cell>
        </row>
        <row r="285">
          <cell r="C285" t="str">
            <v>BD</v>
          </cell>
        </row>
        <row r="286">
          <cell r="C286" t="str">
            <v>BD</v>
          </cell>
        </row>
        <row r="287">
          <cell r="C287" t="str">
            <v>BD</v>
          </cell>
        </row>
        <row r="288">
          <cell r="C288" t="str">
            <v>BD</v>
          </cell>
        </row>
        <row r="289">
          <cell r="C289" t="str">
            <v>BD</v>
          </cell>
        </row>
        <row r="290">
          <cell r="C290" t="str">
            <v>BD</v>
          </cell>
        </row>
        <row r="291">
          <cell r="C291" t="str">
            <v>BD</v>
          </cell>
        </row>
        <row r="292">
          <cell r="C292" t="str">
            <v>BD</v>
          </cell>
        </row>
        <row r="293">
          <cell r="C293" t="str">
            <v>BD</v>
          </cell>
        </row>
        <row r="294">
          <cell r="C294" t="str">
            <v>BD</v>
          </cell>
        </row>
        <row r="295">
          <cell r="C295" t="str">
            <v>BD</v>
          </cell>
        </row>
        <row r="296">
          <cell r="C296" t="str">
            <v>BD</v>
          </cell>
        </row>
        <row r="297">
          <cell r="C297" t="str">
            <v>BD</v>
          </cell>
        </row>
        <row r="298">
          <cell r="C298" t="str">
            <v>BD</v>
          </cell>
        </row>
        <row r="299">
          <cell r="C299" t="str">
            <v>BD</v>
          </cell>
        </row>
        <row r="300">
          <cell r="C300" t="str">
            <v>BD</v>
          </cell>
        </row>
        <row r="301">
          <cell r="C301" t="str">
            <v>BD</v>
          </cell>
        </row>
        <row r="302">
          <cell r="C302" t="str">
            <v>BD</v>
          </cell>
        </row>
        <row r="303">
          <cell r="C303" t="str">
            <v>BD</v>
          </cell>
        </row>
        <row r="304">
          <cell r="C304" t="str">
            <v>BD</v>
          </cell>
        </row>
        <row r="305">
          <cell r="C305" t="str">
            <v>BD</v>
          </cell>
        </row>
        <row r="306">
          <cell r="C306" t="str">
            <v>BD</v>
          </cell>
        </row>
        <row r="307">
          <cell r="C307" t="str">
            <v>BD</v>
          </cell>
        </row>
        <row r="308">
          <cell r="C308" t="str">
            <v>BD</v>
          </cell>
        </row>
        <row r="309">
          <cell r="C309" t="str">
            <v>BD</v>
          </cell>
        </row>
        <row r="310">
          <cell r="C310" t="str">
            <v>BD</v>
          </cell>
        </row>
        <row r="311">
          <cell r="C311" t="str">
            <v>BD</v>
          </cell>
        </row>
        <row r="312">
          <cell r="C312" t="str">
            <v>BD</v>
          </cell>
        </row>
        <row r="313">
          <cell r="C313" t="str">
            <v>BD</v>
          </cell>
        </row>
        <row r="314">
          <cell r="C314" t="str">
            <v>BD</v>
          </cell>
        </row>
        <row r="315">
          <cell r="C315" t="str">
            <v>BD</v>
          </cell>
        </row>
        <row r="316">
          <cell r="C316" t="str">
            <v>BD</v>
          </cell>
        </row>
        <row r="317">
          <cell r="C317" t="str">
            <v>BD</v>
          </cell>
        </row>
        <row r="318">
          <cell r="C318" t="str">
            <v>BD</v>
          </cell>
        </row>
        <row r="319">
          <cell r="C319" t="str">
            <v>BD</v>
          </cell>
        </row>
        <row r="320">
          <cell r="C320" t="str">
            <v>BD</v>
          </cell>
        </row>
        <row r="321">
          <cell r="C321" t="str">
            <v>BD</v>
          </cell>
        </row>
        <row r="322">
          <cell r="C322" t="str">
            <v>BD</v>
          </cell>
        </row>
        <row r="323">
          <cell r="C323" t="str">
            <v>BD</v>
          </cell>
        </row>
        <row r="324">
          <cell r="C324" t="str">
            <v>BD</v>
          </cell>
        </row>
        <row r="325">
          <cell r="C325" t="str">
            <v>BD</v>
          </cell>
        </row>
        <row r="326">
          <cell r="C326" t="str">
            <v>BD</v>
          </cell>
        </row>
        <row r="327">
          <cell r="C327" t="str">
            <v>BD</v>
          </cell>
        </row>
        <row r="328">
          <cell r="C328" t="str">
            <v>BD</v>
          </cell>
        </row>
        <row r="329">
          <cell r="C329" t="str">
            <v>BD</v>
          </cell>
        </row>
        <row r="330">
          <cell r="C330" t="str">
            <v>BD</v>
          </cell>
        </row>
        <row r="331">
          <cell r="C331" t="str">
            <v>BD</v>
          </cell>
        </row>
        <row r="332">
          <cell r="C332" t="str">
            <v>BD</v>
          </cell>
        </row>
        <row r="333">
          <cell r="C333" t="str">
            <v>BD</v>
          </cell>
        </row>
        <row r="334">
          <cell r="C334" t="str">
            <v>BD</v>
          </cell>
        </row>
        <row r="335">
          <cell r="C335" t="str">
            <v>BD</v>
          </cell>
        </row>
        <row r="336">
          <cell r="C336" t="str">
            <v>BD</v>
          </cell>
        </row>
        <row r="337">
          <cell r="C337" t="str">
            <v>BD</v>
          </cell>
        </row>
        <row r="338">
          <cell r="C338" t="str">
            <v>BD</v>
          </cell>
        </row>
        <row r="339">
          <cell r="C339" t="str">
            <v>BD</v>
          </cell>
        </row>
        <row r="340">
          <cell r="C340" t="str">
            <v>BD</v>
          </cell>
        </row>
        <row r="341">
          <cell r="C341" t="str">
            <v>BD</v>
          </cell>
        </row>
        <row r="342">
          <cell r="C342" t="str">
            <v>BD</v>
          </cell>
        </row>
        <row r="343">
          <cell r="C343" t="str">
            <v>BD</v>
          </cell>
        </row>
        <row r="344">
          <cell r="C344" t="str">
            <v>BD</v>
          </cell>
        </row>
        <row r="345">
          <cell r="C345" t="str">
            <v>BD</v>
          </cell>
        </row>
        <row r="346">
          <cell r="C346" t="str">
            <v>BD</v>
          </cell>
        </row>
        <row r="347">
          <cell r="C347" t="str">
            <v>BD</v>
          </cell>
        </row>
        <row r="348">
          <cell r="C348" t="str">
            <v>BD</v>
          </cell>
        </row>
        <row r="349">
          <cell r="C349" t="str">
            <v>BD</v>
          </cell>
        </row>
        <row r="350">
          <cell r="C350" t="str">
            <v>BD</v>
          </cell>
        </row>
        <row r="351">
          <cell r="C351" t="str">
            <v>BD</v>
          </cell>
        </row>
        <row r="352">
          <cell r="C352" t="str">
            <v>BD</v>
          </cell>
        </row>
        <row r="353">
          <cell r="C353" t="str">
            <v>BD</v>
          </cell>
        </row>
        <row r="354">
          <cell r="C354" t="str">
            <v>BD</v>
          </cell>
        </row>
        <row r="355">
          <cell r="C355" t="str">
            <v>BD</v>
          </cell>
        </row>
        <row r="356">
          <cell r="C356" t="str">
            <v>BD</v>
          </cell>
        </row>
        <row r="357">
          <cell r="C357" t="str">
            <v>BD</v>
          </cell>
        </row>
        <row r="358">
          <cell r="C358" t="str">
            <v>BD</v>
          </cell>
        </row>
        <row r="359">
          <cell r="C359" t="str">
            <v>BD</v>
          </cell>
        </row>
        <row r="360">
          <cell r="C360" t="str">
            <v>BD</v>
          </cell>
        </row>
        <row r="361">
          <cell r="C361" t="str">
            <v>BD</v>
          </cell>
        </row>
        <row r="362">
          <cell r="C362" t="str">
            <v>BD</v>
          </cell>
        </row>
        <row r="363">
          <cell r="C363" t="str">
            <v>BD</v>
          </cell>
        </row>
        <row r="364">
          <cell r="C364" t="str">
            <v>BD</v>
          </cell>
        </row>
        <row r="365">
          <cell r="C365" t="str">
            <v>BD</v>
          </cell>
        </row>
        <row r="366">
          <cell r="C366" t="str">
            <v>BD</v>
          </cell>
        </row>
        <row r="367">
          <cell r="C367" t="str">
            <v>BD</v>
          </cell>
        </row>
        <row r="368">
          <cell r="C368" t="str">
            <v>BD</v>
          </cell>
        </row>
        <row r="369">
          <cell r="C369" t="str">
            <v>BD</v>
          </cell>
        </row>
        <row r="370">
          <cell r="C370" t="str">
            <v>BD</v>
          </cell>
        </row>
        <row r="371">
          <cell r="C371" t="str">
            <v>BD</v>
          </cell>
        </row>
        <row r="372">
          <cell r="C372" t="str">
            <v>BD</v>
          </cell>
        </row>
        <row r="373">
          <cell r="C373" t="str">
            <v>BD</v>
          </cell>
        </row>
        <row r="374">
          <cell r="C374" t="str">
            <v>BD</v>
          </cell>
        </row>
        <row r="375">
          <cell r="C375" t="str">
            <v>BD</v>
          </cell>
        </row>
        <row r="376">
          <cell r="C376" t="str">
            <v>BD</v>
          </cell>
        </row>
        <row r="377">
          <cell r="C377" t="str">
            <v>BD</v>
          </cell>
        </row>
        <row r="378">
          <cell r="C378" t="str">
            <v>BD</v>
          </cell>
        </row>
        <row r="379">
          <cell r="C379" t="str">
            <v>BD</v>
          </cell>
        </row>
        <row r="380">
          <cell r="C380" t="str">
            <v>BD</v>
          </cell>
        </row>
        <row r="381">
          <cell r="C381" t="str">
            <v>BD</v>
          </cell>
        </row>
        <row r="382">
          <cell r="C382" t="str">
            <v>BD</v>
          </cell>
        </row>
        <row r="383">
          <cell r="C383" t="str">
            <v>BD</v>
          </cell>
        </row>
        <row r="384">
          <cell r="C384" t="str">
            <v>BD</v>
          </cell>
        </row>
        <row r="385">
          <cell r="C385" t="str">
            <v>BD</v>
          </cell>
        </row>
        <row r="386">
          <cell r="C386" t="str">
            <v>BD</v>
          </cell>
        </row>
        <row r="387">
          <cell r="C387" t="str">
            <v>BD</v>
          </cell>
        </row>
        <row r="388">
          <cell r="C388" t="str">
            <v>BD</v>
          </cell>
        </row>
        <row r="389">
          <cell r="C389" t="str">
            <v>BD</v>
          </cell>
        </row>
        <row r="390">
          <cell r="C390" t="str">
            <v>BD</v>
          </cell>
        </row>
        <row r="391">
          <cell r="C391" t="str">
            <v>BD</v>
          </cell>
        </row>
        <row r="392">
          <cell r="C392" t="str">
            <v>BD</v>
          </cell>
        </row>
        <row r="393">
          <cell r="C393" t="str">
            <v>BD</v>
          </cell>
        </row>
        <row r="394">
          <cell r="C394" t="str">
            <v>BD</v>
          </cell>
        </row>
        <row r="395">
          <cell r="C395" t="str">
            <v>BD</v>
          </cell>
        </row>
        <row r="396">
          <cell r="C396" t="str">
            <v>BD</v>
          </cell>
        </row>
        <row r="397">
          <cell r="A397">
            <v>303070004</v>
          </cell>
          <cell r="C397" t="str">
            <v>BD</v>
          </cell>
        </row>
        <row r="398">
          <cell r="A398">
            <v>303070005</v>
          </cell>
          <cell r="C398" t="str">
            <v>BD</v>
          </cell>
        </row>
        <row r="399">
          <cell r="A399">
            <v>303070006</v>
          </cell>
          <cell r="C399" t="str">
            <v>BD</v>
          </cell>
        </row>
        <row r="400">
          <cell r="A400">
            <v>303070007</v>
          </cell>
          <cell r="C400" t="str">
            <v>BD</v>
          </cell>
        </row>
        <row r="401">
          <cell r="A401">
            <v>303070008</v>
          </cell>
          <cell r="C401" t="str">
            <v>BD</v>
          </cell>
        </row>
        <row r="402">
          <cell r="A402">
            <v>303070009</v>
          </cell>
          <cell r="C402" t="str">
            <v>BD</v>
          </cell>
        </row>
        <row r="403">
          <cell r="A403">
            <v>303070010</v>
          </cell>
          <cell r="C403" t="str">
            <v>BD</v>
          </cell>
        </row>
        <row r="404">
          <cell r="A404">
            <v>303070011</v>
          </cell>
          <cell r="C404" t="str">
            <v>BD</v>
          </cell>
        </row>
        <row r="405">
          <cell r="A405">
            <v>303270001</v>
          </cell>
          <cell r="C405" t="str">
            <v>BD</v>
          </cell>
        </row>
        <row r="406">
          <cell r="A406">
            <v>303270002</v>
          </cell>
          <cell r="C406" t="str">
            <v>BD</v>
          </cell>
        </row>
        <row r="407">
          <cell r="A407">
            <v>303270003</v>
          </cell>
          <cell r="C407" t="str">
            <v>BD</v>
          </cell>
        </row>
        <row r="408">
          <cell r="A408">
            <v>304070002</v>
          </cell>
          <cell r="C408" t="str">
            <v>BD</v>
          </cell>
        </row>
        <row r="409">
          <cell r="A409">
            <v>304070003</v>
          </cell>
          <cell r="C409" t="str">
            <v>BD</v>
          </cell>
        </row>
        <row r="410">
          <cell r="A410">
            <v>304070004</v>
          </cell>
          <cell r="C410" t="str">
            <v>BD</v>
          </cell>
        </row>
        <row r="411">
          <cell r="A411">
            <v>304070006</v>
          </cell>
          <cell r="C411" t="str">
            <v>BD</v>
          </cell>
        </row>
        <row r="412">
          <cell r="A412">
            <v>304070007</v>
          </cell>
          <cell r="C412" t="str">
            <v>BD</v>
          </cell>
        </row>
        <row r="413">
          <cell r="A413">
            <v>304070008</v>
          </cell>
          <cell r="C413" t="str">
            <v>BD</v>
          </cell>
        </row>
        <row r="414">
          <cell r="A414">
            <v>304070009</v>
          </cell>
          <cell r="C414" t="str">
            <v>BD</v>
          </cell>
        </row>
        <row r="415">
          <cell r="A415">
            <v>304070011</v>
          </cell>
          <cell r="C415" t="str">
            <v>BD</v>
          </cell>
        </row>
        <row r="416">
          <cell r="A416">
            <v>304070012</v>
          </cell>
          <cell r="C416" t="str">
            <v>BD</v>
          </cell>
        </row>
        <row r="417">
          <cell r="A417">
            <v>304070013</v>
          </cell>
          <cell r="C417" t="str">
            <v>BD</v>
          </cell>
        </row>
        <row r="418">
          <cell r="A418">
            <v>304070014</v>
          </cell>
          <cell r="C418" t="str">
            <v>BD</v>
          </cell>
        </row>
        <row r="419">
          <cell r="A419">
            <v>304570001</v>
          </cell>
          <cell r="C419" t="str">
            <v>BD</v>
          </cell>
        </row>
        <row r="420">
          <cell r="A420">
            <v>304570002</v>
          </cell>
          <cell r="C420" t="str">
            <v>BD</v>
          </cell>
        </row>
        <row r="421">
          <cell r="A421">
            <v>305070001</v>
          </cell>
          <cell r="C421" t="str">
            <v>BD</v>
          </cell>
        </row>
        <row r="422">
          <cell r="A422">
            <v>305070002</v>
          </cell>
          <cell r="C422" t="str">
            <v>BD</v>
          </cell>
        </row>
        <row r="423">
          <cell r="A423">
            <v>305070003</v>
          </cell>
          <cell r="C423" t="str">
            <v>BD</v>
          </cell>
        </row>
        <row r="424">
          <cell r="A424">
            <v>306070001</v>
          </cell>
          <cell r="C424" t="str">
            <v>BD</v>
          </cell>
        </row>
        <row r="425">
          <cell r="A425">
            <v>306070003</v>
          </cell>
          <cell r="C425" t="str">
            <v>BD</v>
          </cell>
        </row>
        <row r="426">
          <cell r="A426">
            <v>306070005</v>
          </cell>
          <cell r="C426" t="str">
            <v>BD</v>
          </cell>
        </row>
        <row r="427">
          <cell r="A427">
            <v>306070006</v>
          </cell>
          <cell r="C427" t="str">
            <v>BD</v>
          </cell>
        </row>
        <row r="428">
          <cell r="A428">
            <v>306070007</v>
          </cell>
          <cell r="C428" t="str">
            <v>BD</v>
          </cell>
        </row>
        <row r="429">
          <cell r="A429">
            <v>306070008</v>
          </cell>
          <cell r="C429" t="str">
            <v>BD</v>
          </cell>
        </row>
        <row r="430">
          <cell r="A430">
            <v>307070001</v>
          </cell>
          <cell r="C430" t="str">
            <v>BD</v>
          </cell>
        </row>
        <row r="431">
          <cell r="A431">
            <v>307070002</v>
          </cell>
          <cell r="C431" t="str">
            <v>BD</v>
          </cell>
        </row>
        <row r="432">
          <cell r="A432">
            <v>307070003</v>
          </cell>
          <cell r="C432" t="str">
            <v>BD</v>
          </cell>
        </row>
        <row r="433">
          <cell r="A433">
            <v>307070004</v>
          </cell>
          <cell r="C433" t="str">
            <v>BD</v>
          </cell>
        </row>
        <row r="434">
          <cell r="A434">
            <v>307070005</v>
          </cell>
          <cell r="C434" t="str">
            <v>BD</v>
          </cell>
        </row>
        <row r="435">
          <cell r="A435">
            <v>301093001</v>
          </cell>
          <cell r="C435" t="str">
            <v>BD</v>
          </cell>
        </row>
        <row r="436">
          <cell r="A436">
            <v>301000001</v>
          </cell>
          <cell r="C436" t="str">
            <v>BOD</v>
          </cell>
        </row>
        <row r="437">
          <cell r="A437">
            <v>301050009</v>
          </cell>
          <cell r="C437" t="str">
            <v>COM</v>
          </cell>
        </row>
        <row r="438">
          <cell r="A438">
            <v>303050009</v>
          </cell>
          <cell r="C438" t="str">
            <v>COM</v>
          </cell>
        </row>
        <row r="439">
          <cell r="A439">
            <v>305050009</v>
          </cell>
          <cell r="C439" t="str">
            <v>COM</v>
          </cell>
        </row>
        <row r="440">
          <cell r="A440">
            <v>301030001</v>
          </cell>
          <cell r="C440" t="str">
            <v>FIN</v>
          </cell>
        </row>
        <row r="441">
          <cell r="A441">
            <v>301030002</v>
          </cell>
          <cell r="C441" t="str">
            <v>FIN</v>
          </cell>
        </row>
        <row r="442">
          <cell r="A442">
            <v>301030003</v>
          </cell>
          <cell r="C442" t="str">
            <v>FIN</v>
          </cell>
        </row>
        <row r="443">
          <cell r="A443">
            <v>301030004</v>
          </cell>
          <cell r="C443" t="str">
            <v>FIN</v>
          </cell>
        </row>
        <row r="444">
          <cell r="A444">
            <v>301030005</v>
          </cell>
          <cell r="C444" t="str">
            <v>FIN</v>
          </cell>
        </row>
        <row r="445">
          <cell r="A445">
            <v>301030006</v>
          </cell>
          <cell r="C445" t="str">
            <v>FIN</v>
          </cell>
        </row>
        <row r="446">
          <cell r="A446">
            <v>305030001</v>
          </cell>
          <cell r="C446" t="str">
            <v>FIN</v>
          </cell>
        </row>
        <row r="447">
          <cell r="A447">
            <v>301010001</v>
          </cell>
          <cell r="C447" t="str">
            <v>HR</v>
          </cell>
        </row>
        <row r="448">
          <cell r="A448">
            <v>301010002</v>
          </cell>
          <cell r="C448" t="str">
            <v>HR</v>
          </cell>
        </row>
        <row r="449">
          <cell r="A449">
            <v>301010003</v>
          </cell>
          <cell r="C449" t="str">
            <v>HR</v>
          </cell>
        </row>
        <row r="450">
          <cell r="A450">
            <v>301010004</v>
          </cell>
          <cell r="C450" t="str">
            <v>HR</v>
          </cell>
        </row>
        <row r="451">
          <cell r="A451">
            <v>301010005</v>
          </cell>
          <cell r="C451" t="str">
            <v>HR</v>
          </cell>
        </row>
        <row r="452">
          <cell r="C452" t="str">
            <v>HR</v>
          </cell>
        </row>
        <row r="453">
          <cell r="C453" t="str">
            <v>HR</v>
          </cell>
        </row>
        <row r="454">
          <cell r="C454" t="str">
            <v>HR</v>
          </cell>
        </row>
        <row r="455">
          <cell r="C455" t="str">
            <v>HR</v>
          </cell>
        </row>
        <row r="456">
          <cell r="C456" t="str">
            <v>HR</v>
          </cell>
        </row>
        <row r="457">
          <cell r="C457" t="str">
            <v>HR</v>
          </cell>
        </row>
        <row r="458">
          <cell r="C458" t="str">
            <v>IT</v>
          </cell>
        </row>
        <row r="459">
          <cell r="C459" t="str">
            <v>IT</v>
          </cell>
        </row>
        <row r="460">
          <cell r="C460" t="str">
            <v>IT</v>
          </cell>
        </row>
        <row r="461">
          <cell r="C461" t="str">
            <v>IT</v>
          </cell>
        </row>
        <row r="462">
          <cell r="C462" t="str">
            <v>IT</v>
          </cell>
        </row>
        <row r="463">
          <cell r="C463" t="str">
            <v>IT</v>
          </cell>
        </row>
        <row r="464">
          <cell r="C464" t="str">
            <v>IT</v>
          </cell>
        </row>
        <row r="465">
          <cell r="C465" t="str">
            <v>IT</v>
          </cell>
        </row>
        <row r="466">
          <cell r="C466" t="str">
            <v>Legal</v>
          </cell>
        </row>
        <row r="467">
          <cell r="C467" t="str">
            <v>MKT</v>
          </cell>
        </row>
        <row r="468">
          <cell r="C468" t="str">
            <v>MKT</v>
          </cell>
        </row>
        <row r="469">
          <cell r="C469" t="str">
            <v>MKT</v>
          </cell>
        </row>
        <row r="470">
          <cell r="C470" t="str">
            <v>MKT</v>
          </cell>
        </row>
        <row r="471">
          <cell r="C471" t="str">
            <v>MKT</v>
          </cell>
        </row>
        <row r="472">
          <cell r="C472" t="str">
            <v>MKT</v>
          </cell>
        </row>
        <row r="473">
          <cell r="C473" t="str">
            <v>MKT</v>
          </cell>
        </row>
        <row r="474">
          <cell r="C474" t="str">
            <v>MKT</v>
          </cell>
        </row>
        <row r="475">
          <cell r="C475" t="str">
            <v>MKT</v>
          </cell>
        </row>
        <row r="476">
          <cell r="C476" t="str">
            <v>MKT</v>
          </cell>
        </row>
        <row r="477">
          <cell r="C477" t="str">
            <v>MKT</v>
          </cell>
        </row>
        <row r="478">
          <cell r="C478" t="str">
            <v>MKT</v>
          </cell>
        </row>
        <row r="479">
          <cell r="C479" t="str">
            <v>MKT</v>
          </cell>
        </row>
        <row r="480">
          <cell r="C480" t="str">
            <v>Sales</v>
          </cell>
        </row>
        <row r="481">
          <cell r="C481" t="str">
            <v>Sales</v>
          </cell>
        </row>
        <row r="482">
          <cell r="C482" t="str">
            <v>Sales</v>
          </cell>
        </row>
        <row r="483">
          <cell r="C483" t="str">
            <v>Sales</v>
          </cell>
        </row>
        <row r="484">
          <cell r="C484" t="str">
            <v>Sales</v>
          </cell>
        </row>
        <row r="485">
          <cell r="C485" t="str">
            <v>Sales</v>
          </cell>
        </row>
        <row r="486">
          <cell r="C486" t="str">
            <v>Sales</v>
          </cell>
        </row>
        <row r="487">
          <cell r="C487" t="str">
            <v>Sales</v>
          </cell>
        </row>
        <row r="488">
          <cell r="C488" t="str">
            <v>Sales</v>
          </cell>
        </row>
        <row r="489">
          <cell r="C489" t="str">
            <v>Sales</v>
          </cell>
        </row>
        <row r="490">
          <cell r="C490" t="str">
            <v>Sales</v>
          </cell>
        </row>
        <row r="491">
          <cell r="C491" t="str">
            <v>Sales</v>
          </cell>
        </row>
        <row r="492">
          <cell r="C492" t="str">
            <v>Sales</v>
          </cell>
        </row>
        <row r="493">
          <cell r="C493" t="str">
            <v>Sales</v>
          </cell>
        </row>
        <row r="494">
          <cell r="C494" t="str">
            <v>Sales</v>
          </cell>
        </row>
        <row r="495">
          <cell r="C495" t="str">
            <v>Sales</v>
          </cell>
        </row>
        <row r="496">
          <cell r="C496" t="str">
            <v>Sales</v>
          </cell>
        </row>
        <row r="497">
          <cell r="C497" t="str">
            <v>Sales</v>
          </cell>
        </row>
        <row r="498">
          <cell r="C498" t="str">
            <v>Sales</v>
          </cell>
        </row>
        <row r="499">
          <cell r="C499" t="str">
            <v>Sales</v>
          </cell>
        </row>
        <row r="500">
          <cell r="C500" t="str">
            <v>Sales</v>
          </cell>
        </row>
        <row r="501">
          <cell r="C501" t="str">
            <v>Sales</v>
          </cell>
        </row>
        <row r="502">
          <cell r="C502" t="str">
            <v>Sales</v>
          </cell>
        </row>
        <row r="503">
          <cell r="C503" t="str">
            <v>Sales</v>
          </cell>
        </row>
        <row r="504">
          <cell r="C504" t="str">
            <v>Sales</v>
          </cell>
        </row>
        <row r="505">
          <cell r="C505" t="str">
            <v>Sales</v>
          </cell>
        </row>
        <row r="506">
          <cell r="C506" t="str">
            <v>Sales</v>
          </cell>
        </row>
        <row r="507">
          <cell r="C507" t="str">
            <v>Sales</v>
          </cell>
        </row>
        <row r="508">
          <cell r="C508" t="str">
            <v>Sales</v>
          </cell>
        </row>
        <row r="509">
          <cell r="C509" t="str">
            <v>Sales</v>
          </cell>
        </row>
        <row r="510">
          <cell r="C510" t="str">
            <v>Sales</v>
          </cell>
        </row>
        <row r="511">
          <cell r="C511" t="str">
            <v>Sales</v>
          </cell>
        </row>
        <row r="512">
          <cell r="C512" t="str">
            <v>Sales</v>
          </cell>
        </row>
        <row r="513">
          <cell r="C513" t="str">
            <v>Sales</v>
          </cell>
        </row>
        <row r="514">
          <cell r="C514" t="str">
            <v>Sales</v>
          </cell>
        </row>
        <row r="515">
          <cell r="C515" t="str">
            <v>Sales</v>
          </cell>
        </row>
        <row r="516">
          <cell r="C516" t="str">
            <v>Sales</v>
          </cell>
        </row>
        <row r="517">
          <cell r="C517" t="str">
            <v>Sales</v>
          </cell>
        </row>
        <row r="518">
          <cell r="C518" t="str">
            <v>Sales</v>
          </cell>
        </row>
        <row r="519">
          <cell r="C519" t="str">
            <v>Sales</v>
          </cell>
        </row>
        <row r="520">
          <cell r="C520" t="str">
            <v>Sales</v>
          </cell>
        </row>
        <row r="521">
          <cell r="C521" t="str">
            <v>Sales</v>
          </cell>
        </row>
        <row r="522">
          <cell r="C522" t="str">
            <v>Sales</v>
          </cell>
        </row>
        <row r="523">
          <cell r="C523" t="str">
            <v>Sales</v>
          </cell>
        </row>
        <row r="524">
          <cell r="C524" t="str">
            <v>Sales</v>
          </cell>
        </row>
        <row r="525">
          <cell r="C525" t="str">
            <v>Sales</v>
          </cell>
        </row>
        <row r="526">
          <cell r="C526" t="str">
            <v>Sales</v>
          </cell>
        </row>
        <row r="527">
          <cell r="C527" t="str">
            <v>Sales</v>
          </cell>
        </row>
        <row r="528">
          <cell r="C528" t="str">
            <v>Sales</v>
          </cell>
        </row>
        <row r="529">
          <cell r="C529" t="str">
            <v>Sales</v>
          </cell>
        </row>
        <row r="530">
          <cell r="C530" t="str">
            <v>Sales</v>
          </cell>
        </row>
        <row r="531">
          <cell r="C531" t="str">
            <v>Sales</v>
          </cell>
        </row>
        <row r="532">
          <cell r="C532" t="str">
            <v>Sales</v>
          </cell>
        </row>
        <row r="533">
          <cell r="C533" t="str">
            <v>Sales</v>
          </cell>
        </row>
        <row r="534">
          <cell r="C534" t="str">
            <v>Sales</v>
          </cell>
        </row>
        <row r="535">
          <cell r="C535" t="str">
            <v>Sales</v>
          </cell>
        </row>
        <row r="536">
          <cell r="C536" t="str">
            <v>Sales</v>
          </cell>
        </row>
        <row r="537">
          <cell r="C537" t="str">
            <v>Sales</v>
          </cell>
        </row>
        <row r="538">
          <cell r="C538" t="str">
            <v>Sales</v>
          </cell>
        </row>
        <row r="539">
          <cell r="C539" t="str">
            <v>Sales</v>
          </cell>
        </row>
        <row r="540">
          <cell r="C540" t="str">
            <v>Sales</v>
          </cell>
        </row>
        <row r="541">
          <cell r="C541" t="str">
            <v>Sales</v>
          </cell>
        </row>
        <row r="542">
          <cell r="C542" t="str">
            <v>Sales</v>
          </cell>
        </row>
        <row r="543">
          <cell r="C543" t="str">
            <v>Sales</v>
          </cell>
        </row>
        <row r="544">
          <cell r="C544" t="str">
            <v>Sales</v>
          </cell>
        </row>
        <row r="545">
          <cell r="C545" t="str">
            <v>Sales</v>
          </cell>
        </row>
        <row r="546">
          <cell r="C546" t="str">
            <v>Sales</v>
          </cell>
        </row>
        <row r="547">
          <cell r="C547" t="str">
            <v>Sales</v>
          </cell>
        </row>
        <row r="548">
          <cell r="C548" t="str">
            <v>Sales</v>
          </cell>
        </row>
        <row r="549">
          <cell r="C549" t="str">
            <v>Sales</v>
          </cell>
        </row>
        <row r="550">
          <cell r="C550" t="str">
            <v>Sales</v>
          </cell>
        </row>
        <row r="551">
          <cell r="C551" t="str">
            <v>Sales</v>
          </cell>
        </row>
        <row r="552">
          <cell r="C552" t="str">
            <v>Sales</v>
          </cell>
        </row>
        <row r="553">
          <cell r="C553" t="str">
            <v>Sales</v>
          </cell>
        </row>
        <row r="554">
          <cell r="C554" t="str">
            <v>Sales</v>
          </cell>
        </row>
        <row r="555">
          <cell r="C555" t="str">
            <v>Sales</v>
          </cell>
        </row>
        <row r="556">
          <cell r="C556" t="str">
            <v>SC</v>
          </cell>
        </row>
        <row r="557">
          <cell r="C557" t="str">
            <v>SC</v>
          </cell>
        </row>
        <row r="558">
          <cell r="C558" t="str">
            <v>SC</v>
          </cell>
        </row>
        <row r="559">
          <cell r="C559" t="str">
            <v>SC</v>
          </cell>
        </row>
        <row r="560">
          <cell r="C560" t="str">
            <v>SC</v>
          </cell>
        </row>
        <row r="561">
          <cell r="C561" t="str">
            <v>SC</v>
          </cell>
        </row>
        <row r="562">
          <cell r="C562" t="str">
            <v>SC</v>
          </cell>
        </row>
        <row r="563">
          <cell r="C563" t="str">
            <v>SC</v>
          </cell>
        </row>
        <row r="564">
          <cell r="C564" t="str">
            <v>SC</v>
          </cell>
        </row>
        <row r="565">
          <cell r="C565" t="str">
            <v>SC</v>
          </cell>
        </row>
        <row r="566">
          <cell r="C566" t="str">
            <v>SC</v>
          </cell>
        </row>
        <row r="567">
          <cell r="C567" t="str">
            <v>SC</v>
          </cell>
        </row>
        <row r="568">
          <cell r="C568" t="str">
            <v>SC</v>
          </cell>
        </row>
        <row r="569">
          <cell r="C569" t="str">
            <v>SC</v>
          </cell>
        </row>
        <row r="570">
          <cell r="C570" t="str">
            <v>SC</v>
          </cell>
        </row>
        <row r="571">
          <cell r="C571" t="str">
            <v>SC</v>
          </cell>
        </row>
        <row r="572">
          <cell r="C572" t="str">
            <v>SC</v>
          </cell>
        </row>
        <row r="573">
          <cell r="C573" t="str">
            <v>SC</v>
          </cell>
        </row>
        <row r="574">
          <cell r="C574" t="str">
            <v>SC</v>
          </cell>
        </row>
        <row r="575">
          <cell r="C575" t="str">
            <v>SC</v>
          </cell>
        </row>
        <row r="576">
          <cell r="C576" t="str">
            <v>SEC</v>
          </cell>
        </row>
        <row r="577">
          <cell r="C577" t="str">
            <v>SMA</v>
          </cell>
        </row>
        <row r="578">
          <cell r="C578" t="str">
            <v>SM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xk"/>
      <sheetName val="BBGN"/>
      <sheetName val="Nhap xuất tồn"/>
    </sheetNames>
    <sheetDataSet>
      <sheetData sheetId="0">
        <row r="4">
          <cell r="D4" t="str">
            <v>Hùng Thịnh Phát</v>
          </cell>
        </row>
        <row r="5">
          <cell r="D5" t="str">
            <v>Minh Tâm</v>
          </cell>
        </row>
        <row r="6">
          <cell r="D6" t="str">
            <v>Ngọc Như</v>
          </cell>
        </row>
        <row r="7">
          <cell r="D7" t="str">
            <v>Quốc Thái</v>
          </cell>
        </row>
        <row r="8">
          <cell r="D8" t="str">
            <v>Châu Gia Việt</v>
          </cell>
        </row>
        <row r="9">
          <cell r="D9" t="str">
            <v>Đại Quang Vinh</v>
          </cell>
        </row>
        <row r="10">
          <cell r="D10" t="str">
            <v>Minh Tiến</v>
          </cell>
        </row>
        <row r="11">
          <cell r="D11" t="str">
            <v>Quang Vinh Phát</v>
          </cell>
        </row>
        <row r="12">
          <cell r="D12" t="str">
            <v>Trịnh Thanh Hà</v>
          </cell>
        </row>
        <row r="13">
          <cell r="D13" t="str">
            <v>Ái Nghĩa-1</v>
          </cell>
        </row>
        <row r="14">
          <cell r="D14" t="str">
            <v>CN 2A</v>
          </cell>
        </row>
        <row r="15">
          <cell r="D15" t="str">
            <v>Công Phu</v>
          </cell>
        </row>
        <row r="16">
          <cell r="D16" t="str">
            <v>Lương Thực TP</v>
          </cell>
        </row>
        <row r="17">
          <cell r="D17" t="str">
            <v>Thế Kỷ Vàng</v>
          </cell>
        </row>
        <row r="18">
          <cell r="D18" t="str">
            <v>Liên Kết</v>
          </cell>
        </row>
        <row r="19">
          <cell r="D19" t="str">
            <v>Hợp Nhất Q.9</v>
          </cell>
        </row>
        <row r="20">
          <cell r="D20" t="str">
            <v>Minh Phát Thành</v>
          </cell>
        </row>
        <row r="21">
          <cell r="D21" t="str">
            <v>Nguyễn Ngọc Tuyết</v>
          </cell>
        </row>
        <row r="22">
          <cell r="D22" t="str">
            <v>HTX Quận 11</v>
          </cell>
        </row>
        <row r="23">
          <cell r="D23" t="str">
            <v>CNTP Sài Gòn</v>
          </cell>
        </row>
        <row r="24">
          <cell r="D24" t="str">
            <v>Thế Kỷ Vàng 2</v>
          </cell>
        </row>
        <row r="25">
          <cell r="D25" t="str">
            <v>Minh Phát</v>
          </cell>
        </row>
        <row r="26">
          <cell r="D26" t="str">
            <v>Phú Vĩnh Hưng</v>
          </cell>
        </row>
        <row r="27">
          <cell r="D27" t="str">
            <v>TP 2</v>
          </cell>
        </row>
        <row r="28">
          <cell r="D28" t="str">
            <v>An Lạc Thịnh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6"/>
      <sheetName val="SKU 2021"/>
      <sheetName val="Brands"/>
      <sheetName val="10 Brands losing"/>
      <sheetName val="Sheet4"/>
      <sheetName val="Cate"/>
      <sheetName val="Sheet5"/>
      <sheetName val="SKU Overview"/>
      <sheetName val="By brand"/>
      <sheetName val="Tender reportOK"/>
      <sheetName val="Tender in detail"/>
      <sheetName val="OEby Channel"/>
      <sheetName val="By production line"/>
      <sheetName val="GMP JP"/>
      <sheetName val="Sheet2"/>
      <sheetName val="Sheet3"/>
      <sheetName val="Stop 20 Brands"/>
      <sheetName val="By brands"/>
      <sheetName val="Sales &amp; Budget 2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1">
          <cell r="A101" t="str">
            <v>20P</v>
          </cell>
          <cell r="B101" t="str">
            <v>JP GMP Tablet</v>
          </cell>
          <cell r="C101" t="str">
            <v>JP GMP FC Tablet</v>
          </cell>
          <cell r="D101" t="str">
            <v>Lost VISA</v>
          </cell>
          <cell r="E101" t="str">
            <v>New Products</v>
          </cell>
          <cell r="F101" t="str">
            <v>GMP WHO</v>
          </cell>
          <cell r="G101" t="str">
            <v>21B</v>
          </cell>
        </row>
        <row r="102">
          <cell r="A102">
            <v>3131.5406183008031</v>
          </cell>
          <cell r="B102">
            <v>36.452136798689779</v>
          </cell>
          <cell r="C102">
            <v>73.582293909563475</v>
          </cell>
          <cell r="D102">
            <v>-15.752318924468806</v>
          </cell>
          <cell r="E102">
            <v>25.686458402854292</v>
          </cell>
          <cell r="F102">
            <v>58.491244250140454</v>
          </cell>
          <cell r="G102">
            <v>3310.0004327375823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ettings"/>
      <sheetName val="01 Sales Export"/>
      <sheetName val="WWMG CALC"/>
      <sheetName val="Antivirals Export"/>
      <sheetName val="Pharm Export"/>
      <sheetName val="Onco Export"/>
      <sheetName val="Cons Med Export"/>
      <sheetName val="% of Local Content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2yr"/>
      <sheetName val="3 yr"/>
      <sheetName val="3year graph"/>
      <sheetName val="Asian"/>
      <sheetName val="TM1"/>
      <sheetName val="Sheet1"/>
      <sheetName val="Sheet2"/>
      <sheetName val="Sheet3"/>
      <sheetName val="Apr BOD (Rpt)"/>
      <sheetName val="Apr BOD (Sanofi)"/>
    </sheetNames>
    <sheetDataSet>
      <sheetData sheetId="0" refreshError="1">
        <row r="4">
          <cell r="C4" t="str">
            <v>September</v>
          </cell>
        </row>
        <row r="5">
          <cell r="C5" t="str">
            <v>Augus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OMMAIRE"/>
      <sheetName val="A1-1"/>
      <sheetName val="A1-2"/>
      <sheetName val="A2"/>
      <sheetName val="A3"/>
      <sheetName val="A312"/>
      <sheetName val="D02"/>
      <sheetName val="D30"/>
      <sheetName val="D31"/>
      <sheetName val="D31A"/>
      <sheetName val="D31B"/>
      <sheetName val="D31C"/>
      <sheetName val="D31D"/>
      <sheetName val="ALT1"/>
      <sheetName val="ALT2"/>
      <sheetName val="ALT3"/>
      <sheetName val="ALT4"/>
      <sheetName val="ALT5"/>
      <sheetName val="ACT1"/>
      <sheetName val="ACT2"/>
      <sheetName val="TIT1"/>
      <sheetName val="TIT2"/>
      <sheetName val="TIT3"/>
      <sheetName val="TIT4"/>
      <sheetName val="TIT5"/>
      <sheetName val="PLT1"/>
      <sheetName val="PLT3"/>
      <sheetName val="PCT1"/>
      <sheetName val="PCT2"/>
      <sheetName val="PCT3"/>
      <sheetName val="SN1"/>
      <sheetName val="SN2"/>
      <sheetName val="SN3"/>
      <sheetName val="IMP1"/>
      <sheetName val="IMP2"/>
      <sheetName val="V101"/>
      <sheetName val="V201"/>
      <sheetName val="V202"/>
      <sheetName val="V301"/>
      <sheetName val="V302"/>
      <sheetName val="V303"/>
      <sheetName val="V304"/>
      <sheetName val="OTC"/>
      <sheetName val="Z"/>
      <sheetName val="Com"/>
      <sheetName val="Tables"/>
      <sheetName val="Int Hy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4">
          <cell r="AB4" t="str">
            <v>A01</v>
          </cell>
        </row>
        <row r="5">
          <cell r="AB5" t="str">
            <v>A02</v>
          </cell>
        </row>
        <row r="6">
          <cell r="AB6" t="str">
            <v>B20</v>
          </cell>
        </row>
        <row r="7">
          <cell r="AB7" t="str">
            <v>B21</v>
          </cell>
        </row>
        <row r="8">
          <cell r="AB8" t="str">
            <v>B22</v>
          </cell>
        </row>
        <row r="9">
          <cell r="AB9" t="str">
            <v>B23</v>
          </cell>
        </row>
        <row r="10">
          <cell r="AB10" t="str">
            <v>B24</v>
          </cell>
        </row>
        <row r="11">
          <cell r="AB11" t="str">
            <v>B25</v>
          </cell>
        </row>
        <row r="12">
          <cell r="AB12" t="str">
            <v>B26</v>
          </cell>
        </row>
        <row r="13">
          <cell r="AB13" t="str">
            <v>B27</v>
          </cell>
        </row>
        <row r="14">
          <cell r="AB14" t="str">
            <v>B28</v>
          </cell>
        </row>
        <row r="15">
          <cell r="AB15" t="str">
            <v>B29</v>
          </cell>
        </row>
        <row r="16">
          <cell r="AB16" t="str">
            <v>B30</v>
          </cell>
        </row>
        <row r="17">
          <cell r="AB17" t="str">
            <v>B31</v>
          </cell>
        </row>
        <row r="18">
          <cell r="AB18" t="str">
            <v>B32</v>
          </cell>
        </row>
        <row r="19">
          <cell r="AB19" t="str">
            <v>B33</v>
          </cell>
        </row>
        <row r="20">
          <cell r="AB20" t="str">
            <v>B34</v>
          </cell>
        </row>
        <row r="21">
          <cell r="AB21" t="str">
            <v>B35</v>
          </cell>
        </row>
        <row r="22">
          <cell r="AB22" t="str">
            <v>B36</v>
          </cell>
        </row>
        <row r="23">
          <cell r="AB23" t="str">
            <v>B37</v>
          </cell>
        </row>
        <row r="24">
          <cell r="AB24" t="str">
            <v>B38</v>
          </cell>
        </row>
        <row r="25">
          <cell r="AB25" t="str">
            <v>B39</v>
          </cell>
        </row>
        <row r="26">
          <cell r="AB26" t="str">
            <v>B40</v>
          </cell>
        </row>
        <row r="27">
          <cell r="AB27" t="str">
            <v>B41</v>
          </cell>
        </row>
        <row r="28">
          <cell r="AB28" t="str">
            <v>B42</v>
          </cell>
        </row>
        <row r="29">
          <cell r="AB29" t="str">
            <v>B43</v>
          </cell>
        </row>
        <row r="30">
          <cell r="AB30" t="str">
            <v>B44</v>
          </cell>
        </row>
        <row r="31">
          <cell r="AB31" t="str">
            <v>B45</v>
          </cell>
        </row>
        <row r="32">
          <cell r="AB32" t="str">
            <v>B46</v>
          </cell>
        </row>
        <row r="33">
          <cell r="AB33" t="str">
            <v>B47</v>
          </cell>
        </row>
        <row r="34">
          <cell r="AB34" t="str">
            <v>B58</v>
          </cell>
        </row>
        <row r="35">
          <cell r="AB35" t="str">
            <v>B59</v>
          </cell>
        </row>
        <row r="36">
          <cell r="AB36" t="str">
            <v>B60</v>
          </cell>
        </row>
        <row r="37">
          <cell r="AB37" t="str">
            <v>B61</v>
          </cell>
        </row>
        <row r="38">
          <cell r="AB38" t="str">
            <v>B62</v>
          </cell>
        </row>
        <row r="39">
          <cell r="AB39" t="str">
            <v>B63</v>
          </cell>
        </row>
        <row r="40">
          <cell r="AB40" t="str">
            <v>B64</v>
          </cell>
        </row>
        <row r="41">
          <cell r="AB41" t="str">
            <v>B65</v>
          </cell>
        </row>
        <row r="42">
          <cell r="AB42" t="str">
            <v>B66</v>
          </cell>
        </row>
        <row r="43">
          <cell r="AB43" t="str">
            <v>B67</v>
          </cell>
        </row>
        <row r="44">
          <cell r="AB44" t="str">
            <v>B68</v>
          </cell>
        </row>
        <row r="45">
          <cell r="AB45" t="str">
            <v>B69</v>
          </cell>
        </row>
        <row r="46">
          <cell r="AB46" t="str">
            <v>B70</v>
          </cell>
        </row>
        <row r="47">
          <cell r="AB47" t="str">
            <v>B71</v>
          </cell>
        </row>
        <row r="48">
          <cell r="AB48" t="str">
            <v>B72</v>
          </cell>
        </row>
        <row r="49">
          <cell r="AB49" t="str">
            <v>B73</v>
          </cell>
        </row>
        <row r="50">
          <cell r="AB50" t="str">
            <v>B74</v>
          </cell>
        </row>
        <row r="51">
          <cell r="AB51" t="str">
            <v>B75</v>
          </cell>
        </row>
        <row r="52">
          <cell r="AB52" t="str">
            <v>B76</v>
          </cell>
        </row>
        <row r="53">
          <cell r="AB53" t="str">
            <v>B77</v>
          </cell>
        </row>
        <row r="54">
          <cell r="AB54" t="str">
            <v>B78</v>
          </cell>
        </row>
        <row r="55">
          <cell r="AB55" t="str">
            <v>B79</v>
          </cell>
        </row>
        <row r="56">
          <cell r="AB56" t="str">
            <v>B80</v>
          </cell>
        </row>
        <row r="57">
          <cell r="AB57" t="str">
            <v>B81</v>
          </cell>
        </row>
        <row r="58">
          <cell r="AB58" t="str">
            <v>B82</v>
          </cell>
        </row>
        <row r="59">
          <cell r="AB59" t="str">
            <v>B83</v>
          </cell>
        </row>
        <row r="60">
          <cell r="AB60" t="str">
            <v>B84</v>
          </cell>
        </row>
        <row r="61">
          <cell r="AB61" t="str">
            <v>B85</v>
          </cell>
        </row>
        <row r="62">
          <cell r="AB62" t="str">
            <v>B86</v>
          </cell>
        </row>
        <row r="63">
          <cell r="AB63" t="str">
            <v>B87</v>
          </cell>
        </row>
        <row r="64">
          <cell r="AB64" t="str">
            <v>B88</v>
          </cell>
        </row>
        <row r="65">
          <cell r="AB65" t="str">
            <v>B89</v>
          </cell>
        </row>
        <row r="66">
          <cell r="AB66" t="str">
            <v>B90</v>
          </cell>
        </row>
        <row r="67">
          <cell r="AB67" t="str">
            <v>B91</v>
          </cell>
        </row>
        <row r="68">
          <cell r="AB68" t="str">
            <v>B92</v>
          </cell>
        </row>
        <row r="69">
          <cell r="AB69" t="str">
            <v>B93</v>
          </cell>
        </row>
        <row r="70">
          <cell r="AB70" t="str">
            <v>C60</v>
          </cell>
        </row>
        <row r="71">
          <cell r="AB71" t="str">
            <v>C61</v>
          </cell>
        </row>
        <row r="72">
          <cell r="AB72" t="str">
            <v>C62</v>
          </cell>
        </row>
        <row r="73">
          <cell r="AB73" t="str">
            <v>C63</v>
          </cell>
        </row>
        <row r="74">
          <cell r="AB74" t="str">
            <v>C64</v>
          </cell>
        </row>
        <row r="75">
          <cell r="AB75" t="str">
            <v>C65</v>
          </cell>
        </row>
        <row r="76">
          <cell r="AB76" t="str">
            <v>C66</v>
          </cell>
        </row>
        <row r="77">
          <cell r="AB77" t="str">
            <v>C67</v>
          </cell>
        </row>
        <row r="78">
          <cell r="AB78" t="str">
            <v>C71</v>
          </cell>
        </row>
        <row r="79">
          <cell r="AB79" t="str">
            <v>C72</v>
          </cell>
        </row>
        <row r="80">
          <cell r="AB80" t="str">
            <v>C73</v>
          </cell>
        </row>
        <row r="81">
          <cell r="AB81" t="str">
            <v>C74</v>
          </cell>
        </row>
        <row r="82">
          <cell r="AB82" t="str">
            <v>C75</v>
          </cell>
        </row>
        <row r="83">
          <cell r="AB83" t="str">
            <v>C76</v>
          </cell>
        </row>
        <row r="84">
          <cell r="AB84" t="str">
            <v>C77</v>
          </cell>
        </row>
        <row r="85">
          <cell r="AB85" t="str">
            <v>C78</v>
          </cell>
        </row>
        <row r="86">
          <cell r="AB86" t="str">
            <v>C79</v>
          </cell>
        </row>
        <row r="87">
          <cell r="AB87" t="str">
            <v>C80</v>
          </cell>
        </row>
        <row r="88">
          <cell r="AB88" t="str">
            <v>C81</v>
          </cell>
        </row>
        <row r="89">
          <cell r="AB89" t="str">
            <v>C82</v>
          </cell>
        </row>
        <row r="90">
          <cell r="AB90" t="str">
            <v>C83</v>
          </cell>
        </row>
        <row r="91">
          <cell r="AB91" t="str">
            <v>D10</v>
          </cell>
        </row>
        <row r="92">
          <cell r="AB92" t="str">
            <v>D11</v>
          </cell>
        </row>
        <row r="93">
          <cell r="AB93" t="str">
            <v>D12</v>
          </cell>
        </row>
        <row r="94">
          <cell r="AB94" t="str">
            <v>D13</v>
          </cell>
        </row>
        <row r="95">
          <cell r="AB95" t="str">
            <v>D14</v>
          </cell>
        </row>
        <row r="96">
          <cell r="AB96" t="str">
            <v>D15</v>
          </cell>
        </row>
        <row r="97">
          <cell r="AB97" t="str">
            <v>D17</v>
          </cell>
        </row>
        <row r="98">
          <cell r="AB98" t="str">
            <v>D19</v>
          </cell>
        </row>
        <row r="99">
          <cell r="AB99" t="str">
            <v>D20</v>
          </cell>
        </row>
        <row r="100">
          <cell r="AB100" t="str">
            <v>D22</v>
          </cell>
        </row>
        <row r="101">
          <cell r="AB101" t="str">
            <v>D24</v>
          </cell>
        </row>
        <row r="102">
          <cell r="AB102" t="str">
            <v>D25</v>
          </cell>
        </row>
        <row r="103">
          <cell r="AB103" t="str">
            <v>D31</v>
          </cell>
        </row>
        <row r="104">
          <cell r="AB104" t="str">
            <v>D32</v>
          </cell>
        </row>
        <row r="105">
          <cell r="AB105" t="str">
            <v>D33</v>
          </cell>
        </row>
        <row r="106">
          <cell r="AB106" t="str">
            <v>D34</v>
          </cell>
        </row>
        <row r="107">
          <cell r="AB107" t="str">
            <v>D35</v>
          </cell>
        </row>
        <row r="108">
          <cell r="AB108" t="str">
            <v>D37</v>
          </cell>
        </row>
        <row r="109">
          <cell r="AB109" t="str">
            <v>D38</v>
          </cell>
        </row>
        <row r="110">
          <cell r="AB110" t="str">
            <v>D39</v>
          </cell>
        </row>
        <row r="111">
          <cell r="AB111" t="str">
            <v>D40</v>
          </cell>
        </row>
        <row r="112">
          <cell r="AB112" t="str">
            <v>D43</v>
          </cell>
        </row>
        <row r="113">
          <cell r="AB113" t="str">
            <v>D44</v>
          </cell>
        </row>
        <row r="114">
          <cell r="AB114" t="str">
            <v>D45</v>
          </cell>
        </row>
        <row r="115">
          <cell r="AB115" t="str">
            <v>D46</v>
          </cell>
        </row>
        <row r="116">
          <cell r="AB116" t="str">
            <v>D47</v>
          </cell>
        </row>
        <row r="117">
          <cell r="AB117" t="str">
            <v>D48</v>
          </cell>
        </row>
        <row r="118">
          <cell r="AB118" t="str">
            <v>D49</v>
          </cell>
        </row>
        <row r="119">
          <cell r="AB119" t="str">
            <v>D50</v>
          </cell>
        </row>
        <row r="120">
          <cell r="AB120" t="str">
            <v>D51</v>
          </cell>
        </row>
        <row r="121">
          <cell r="AB121" t="str">
            <v>D52</v>
          </cell>
        </row>
        <row r="122">
          <cell r="AB122" t="str">
            <v>D54</v>
          </cell>
        </row>
        <row r="123">
          <cell r="AB123" t="str">
            <v>D55</v>
          </cell>
        </row>
        <row r="124">
          <cell r="AB124" t="str">
            <v>D56</v>
          </cell>
        </row>
        <row r="125">
          <cell r="AB125" t="str">
            <v>D57</v>
          </cell>
        </row>
        <row r="126">
          <cell r="AB126" t="str">
            <v>D58</v>
          </cell>
        </row>
        <row r="127">
          <cell r="AB127" t="str">
            <v>D59</v>
          </cell>
        </row>
        <row r="128">
          <cell r="AB128" t="str">
            <v>D60</v>
          </cell>
        </row>
        <row r="129">
          <cell r="AB129" t="str">
            <v>D61</v>
          </cell>
        </row>
        <row r="130">
          <cell r="AB130" t="str">
            <v>D62</v>
          </cell>
        </row>
        <row r="131">
          <cell r="AB131" t="str">
            <v>D63</v>
          </cell>
        </row>
        <row r="132">
          <cell r="AB132" t="str">
            <v>D64</v>
          </cell>
        </row>
        <row r="133">
          <cell r="AB133" t="str">
            <v>D66</v>
          </cell>
        </row>
        <row r="134">
          <cell r="AB134" t="str">
            <v>D67</v>
          </cell>
        </row>
        <row r="135">
          <cell r="AB135" t="str">
            <v>D68</v>
          </cell>
        </row>
        <row r="136">
          <cell r="AB136" t="str">
            <v>D69</v>
          </cell>
        </row>
        <row r="137">
          <cell r="AB137" t="str">
            <v>D70</v>
          </cell>
        </row>
        <row r="138">
          <cell r="AB138" t="str">
            <v>D99</v>
          </cell>
        </row>
        <row r="139">
          <cell r="AB139" t="str">
            <v>E01</v>
          </cell>
        </row>
        <row r="140">
          <cell r="AB140" t="str">
            <v>E02</v>
          </cell>
        </row>
        <row r="141">
          <cell r="AB141" t="str">
            <v>E04</v>
          </cell>
        </row>
        <row r="142">
          <cell r="AB142" t="str">
            <v>E06</v>
          </cell>
        </row>
        <row r="143">
          <cell r="AB143" t="str">
            <v>E07</v>
          </cell>
        </row>
        <row r="144">
          <cell r="AB144" t="str">
            <v>E08</v>
          </cell>
        </row>
        <row r="145">
          <cell r="AB145" t="str">
            <v>E11</v>
          </cell>
        </row>
        <row r="146">
          <cell r="AB146" t="str">
            <v>E13</v>
          </cell>
        </row>
        <row r="147">
          <cell r="AB147" t="str">
            <v>E14</v>
          </cell>
        </row>
        <row r="148">
          <cell r="AB148" t="str">
            <v>E20</v>
          </cell>
        </row>
        <row r="149">
          <cell r="AB149" t="str">
            <v>E21</v>
          </cell>
        </row>
        <row r="150">
          <cell r="AB150" t="str">
            <v>E30</v>
          </cell>
        </row>
        <row r="151">
          <cell r="AB151" t="str">
            <v>E32</v>
          </cell>
        </row>
        <row r="152">
          <cell r="AB152" t="str">
            <v>E33</v>
          </cell>
        </row>
        <row r="153">
          <cell r="AB153" t="str">
            <v>E34</v>
          </cell>
        </row>
        <row r="154">
          <cell r="AB154" t="str">
            <v>E36</v>
          </cell>
        </row>
        <row r="155">
          <cell r="AB155" t="str">
            <v>E40</v>
          </cell>
        </row>
        <row r="156">
          <cell r="AB156" t="str">
            <v>E45</v>
          </cell>
        </row>
        <row r="157">
          <cell r="AB157" t="str">
            <v>E50</v>
          </cell>
        </row>
        <row r="158">
          <cell r="AB158" t="str">
            <v>E60</v>
          </cell>
        </row>
        <row r="159">
          <cell r="AB159" t="str">
            <v>E61</v>
          </cell>
        </row>
        <row r="160">
          <cell r="AB160" t="str">
            <v>E62</v>
          </cell>
        </row>
        <row r="161">
          <cell r="AB161" t="str">
            <v>E72</v>
          </cell>
        </row>
        <row r="162">
          <cell r="AB162" t="str">
            <v>E73</v>
          </cell>
        </row>
        <row r="163">
          <cell r="AB163" t="str">
            <v>E74</v>
          </cell>
        </row>
        <row r="164">
          <cell r="AB164" t="str">
            <v>E77</v>
          </cell>
        </row>
        <row r="165">
          <cell r="AB165" t="str">
            <v>E78</v>
          </cell>
        </row>
        <row r="166">
          <cell r="AB166" t="str">
            <v>E88</v>
          </cell>
        </row>
        <row r="167">
          <cell r="AB167" t="str">
            <v>E89</v>
          </cell>
        </row>
        <row r="168">
          <cell r="AB168" t="str">
            <v>E91</v>
          </cell>
        </row>
        <row r="169">
          <cell r="AB169" t="str">
            <v>E94</v>
          </cell>
        </row>
        <row r="170">
          <cell r="AB170" t="str">
            <v>E96</v>
          </cell>
        </row>
        <row r="171">
          <cell r="AB171" t="str">
            <v>E97</v>
          </cell>
        </row>
        <row r="172">
          <cell r="AB172" t="str">
            <v>E98</v>
          </cell>
        </row>
        <row r="173">
          <cell r="AB173" t="str">
            <v>F11</v>
          </cell>
        </row>
        <row r="174">
          <cell r="AB174" t="str">
            <v>F12</v>
          </cell>
        </row>
        <row r="175">
          <cell r="AB175" t="str">
            <v>K20</v>
          </cell>
        </row>
        <row r="176">
          <cell r="AB176" t="str">
            <v>K21</v>
          </cell>
        </row>
        <row r="177">
          <cell r="AB177" t="str">
            <v>K22</v>
          </cell>
        </row>
        <row r="178">
          <cell r="AB178" t="str">
            <v>K23</v>
          </cell>
        </row>
        <row r="179">
          <cell r="AB179" t="str">
            <v>K24</v>
          </cell>
        </row>
        <row r="180">
          <cell r="AB180" t="str">
            <v>K25</v>
          </cell>
        </row>
        <row r="181">
          <cell r="AB181" t="str">
            <v>K26</v>
          </cell>
        </row>
        <row r="182">
          <cell r="AB182" t="str">
            <v>K27</v>
          </cell>
        </row>
        <row r="183">
          <cell r="AB183" t="str">
            <v>K28</v>
          </cell>
        </row>
        <row r="184">
          <cell r="AB184" t="str">
            <v>K29</v>
          </cell>
        </row>
        <row r="185">
          <cell r="AB185" t="str">
            <v>K30</v>
          </cell>
        </row>
        <row r="186">
          <cell r="AB186" t="str">
            <v>K31</v>
          </cell>
        </row>
        <row r="187">
          <cell r="AB187" t="str">
            <v>K32</v>
          </cell>
        </row>
        <row r="188">
          <cell r="AB188" t="str">
            <v>K33</v>
          </cell>
        </row>
        <row r="189">
          <cell r="AB189" t="str">
            <v>K34</v>
          </cell>
        </row>
        <row r="190">
          <cell r="AB190" t="str">
            <v>K35</v>
          </cell>
        </row>
        <row r="191">
          <cell r="AB191" t="str">
            <v>K36</v>
          </cell>
        </row>
        <row r="192">
          <cell r="AB192" t="str">
            <v>K37</v>
          </cell>
        </row>
        <row r="193">
          <cell r="AB193" t="str">
            <v>K38</v>
          </cell>
        </row>
        <row r="194">
          <cell r="AB194" t="str">
            <v>K39</v>
          </cell>
        </row>
        <row r="195">
          <cell r="AB195" t="str">
            <v>K40</v>
          </cell>
        </row>
        <row r="196">
          <cell r="AB196" t="str">
            <v>K41</v>
          </cell>
        </row>
        <row r="197">
          <cell r="AB197" t="str">
            <v>K42</v>
          </cell>
        </row>
        <row r="198">
          <cell r="AB198" t="str">
            <v>K43</v>
          </cell>
        </row>
        <row r="199">
          <cell r="AB199" t="str">
            <v>K44</v>
          </cell>
        </row>
        <row r="200">
          <cell r="AB200" t="str">
            <v>K45</v>
          </cell>
        </row>
        <row r="201">
          <cell r="AB201" t="str">
            <v>K46</v>
          </cell>
        </row>
        <row r="202">
          <cell r="AB202" t="str">
            <v>K47</v>
          </cell>
        </row>
        <row r="203">
          <cell r="AB203" t="str">
            <v>K48</v>
          </cell>
        </row>
        <row r="204">
          <cell r="AB204" t="str">
            <v>K49</v>
          </cell>
        </row>
        <row r="205">
          <cell r="AB205" t="str">
            <v>K50</v>
          </cell>
        </row>
        <row r="206">
          <cell r="AB206" t="str">
            <v>K51</v>
          </cell>
        </row>
        <row r="207">
          <cell r="AB207" t="str">
            <v>K52</v>
          </cell>
        </row>
        <row r="208">
          <cell r="AB208" t="str">
            <v>K53</v>
          </cell>
        </row>
        <row r="209">
          <cell r="AB209" t="str">
            <v>K54</v>
          </cell>
        </row>
        <row r="210">
          <cell r="AB210" t="str">
            <v>K55</v>
          </cell>
        </row>
        <row r="211">
          <cell r="AB211" t="str">
            <v>K56</v>
          </cell>
        </row>
        <row r="212">
          <cell r="AB212" t="str">
            <v>K57</v>
          </cell>
        </row>
        <row r="213">
          <cell r="AB213" t="str">
            <v>K58</v>
          </cell>
        </row>
        <row r="214">
          <cell r="AB214" t="str">
            <v>K59</v>
          </cell>
        </row>
        <row r="215">
          <cell r="AB215" t="str">
            <v>K60</v>
          </cell>
        </row>
        <row r="216">
          <cell r="AB216" t="str">
            <v>K61</v>
          </cell>
        </row>
        <row r="217">
          <cell r="AB217" t="str">
            <v>K62</v>
          </cell>
        </row>
        <row r="218">
          <cell r="AB218" t="str">
            <v>K63</v>
          </cell>
        </row>
        <row r="219">
          <cell r="AB219" t="str">
            <v>K64</v>
          </cell>
        </row>
        <row r="220">
          <cell r="AB220" t="str">
            <v>K65</v>
          </cell>
        </row>
        <row r="221">
          <cell r="AB221" t="str">
            <v>K66</v>
          </cell>
        </row>
        <row r="222">
          <cell r="AB222" t="str">
            <v>K67</v>
          </cell>
        </row>
        <row r="223">
          <cell r="AB223" t="str">
            <v>K68</v>
          </cell>
        </row>
        <row r="224">
          <cell r="AB224" t="str">
            <v>K69</v>
          </cell>
        </row>
        <row r="225">
          <cell r="AB225" t="str">
            <v>K70</v>
          </cell>
        </row>
        <row r="226">
          <cell r="AB226" t="str">
            <v>K71</v>
          </cell>
        </row>
        <row r="227">
          <cell r="AB227" t="str">
            <v>K72</v>
          </cell>
        </row>
        <row r="228">
          <cell r="AB228" t="str">
            <v>K73</v>
          </cell>
        </row>
        <row r="229">
          <cell r="AB229" t="str">
            <v>K74</v>
          </cell>
        </row>
        <row r="230">
          <cell r="AB230" t="str">
            <v>K75</v>
          </cell>
        </row>
        <row r="231">
          <cell r="AB231" t="str">
            <v>K76</v>
          </cell>
        </row>
        <row r="232">
          <cell r="AB232" t="str">
            <v>K80</v>
          </cell>
        </row>
        <row r="233">
          <cell r="AB233" t="str">
            <v>K81</v>
          </cell>
        </row>
        <row r="234">
          <cell r="AB234" t="str">
            <v>K82</v>
          </cell>
        </row>
        <row r="235">
          <cell r="AB235" t="str">
            <v>K83</v>
          </cell>
        </row>
        <row r="236">
          <cell r="AB236" t="str">
            <v>L07</v>
          </cell>
        </row>
        <row r="237">
          <cell r="AB237" t="str">
            <v>L10</v>
          </cell>
        </row>
        <row r="238">
          <cell r="AB238" t="str">
            <v>L11</v>
          </cell>
        </row>
        <row r="239">
          <cell r="AB239" t="str">
            <v>L12</v>
          </cell>
        </row>
        <row r="240">
          <cell r="AB240" t="str">
            <v>L13</v>
          </cell>
        </row>
        <row r="241">
          <cell r="AB241" t="str">
            <v>L14</v>
          </cell>
        </row>
        <row r="242">
          <cell r="AB242" t="str">
            <v>L15</v>
          </cell>
        </row>
        <row r="243">
          <cell r="AB243" t="str">
            <v>L16</v>
          </cell>
        </row>
        <row r="244">
          <cell r="AB244" t="str">
            <v>L17</v>
          </cell>
        </row>
        <row r="245">
          <cell r="AB245" t="str">
            <v>L18</v>
          </cell>
        </row>
        <row r="246">
          <cell r="AB246" t="str">
            <v>L19</v>
          </cell>
        </row>
        <row r="247">
          <cell r="AB247" t="str">
            <v>L20</v>
          </cell>
        </row>
        <row r="248">
          <cell r="AB248" t="str">
            <v>L21</v>
          </cell>
        </row>
        <row r="249">
          <cell r="AB249" t="str">
            <v>L22</v>
          </cell>
        </row>
        <row r="250">
          <cell r="AB250" t="str">
            <v>L23</v>
          </cell>
        </row>
        <row r="251">
          <cell r="AB251" t="str">
            <v>L24</v>
          </cell>
        </row>
        <row r="252">
          <cell r="AB252" t="str">
            <v>L25</v>
          </cell>
        </row>
        <row r="253">
          <cell r="AB253" t="str">
            <v>L26</v>
          </cell>
        </row>
        <row r="254">
          <cell r="AB254" t="str">
            <v>L27</v>
          </cell>
        </row>
        <row r="255">
          <cell r="AB255" t="str">
            <v>L28</v>
          </cell>
        </row>
        <row r="256">
          <cell r="AB256" t="str">
            <v>L29</v>
          </cell>
        </row>
        <row r="257">
          <cell r="AB257" t="str">
            <v>L30</v>
          </cell>
        </row>
        <row r="258">
          <cell r="AB258" t="str">
            <v>L31</v>
          </cell>
        </row>
        <row r="259">
          <cell r="AB259" t="str">
            <v>L32</v>
          </cell>
        </row>
        <row r="260">
          <cell r="AB260" t="str">
            <v>L33</v>
          </cell>
        </row>
        <row r="261">
          <cell r="AB261" t="str">
            <v>L34</v>
          </cell>
        </row>
        <row r="262">
          <cell r="AB262" t="str">
            <v>L35</v>
          </cell>
        </row>
        <row r="263">
          <cell r="AB263" t="str">
            <v>L36</v>
          </cell>
        </row>
        <row r="264">
          <cell r="AB264" t="str">
            <v>L37</v>
          </cell>
        </row>
        <row r="265">
          <cell r="AB265" t="str">
            <v>L38</v>
          </cell>
        </row>
        <row r="266">
          <cell r="AB266" t="str">
            <v>L39</v>
          </cell>
        </row>
        <row r="267">
          <cell r="AB267" t="str">
            <v>L40</v>
          </cell>
        </row>
        <row r="268">
          <cell r="AB268" t="str">
            <v>L41</v>
          </cell>
        </row>
        <row r="269">
          <cell r="AB269" t="str">
            <v>L42</v>
          </cell>
        </row>
        <row r="270">
          <cell r="AB270" t="str">
            <v>L43</v>
          </cell>
        </row>
        <row r="271">
          <cell r="AB271" t="str">
            <v>L44</v>
          </cell>
        </row>
        <row r="272">
          <cell r="AB272" t="str">
            <v>L45</v>
          </cell>
        </row>
        <row r="273">
          <cell r="AB273" t="str">
            <v>L46</v>
          </cell>
        </row>
        <row r="274">
          <cell r="AB274" t="str">
            <v>L47</v>
          </cell>
        </row>
        <row r="275">
          <cell r="AB275" t="str">
            <v>L48</v>
          </cell>
        </row>
        <row r="276">
          <cell r="AB276" t="str">
            <v>L49</v>
          </cell>
        </row>
        <row r="277">
          <cell r="AB277" t="str">
            <v>L50</v>
          </cell>
        </row>
        <row r="278">
          <cell r="AB278" t="str">
            <v>L51</v>
          </cell>
        </row>
        <row r="279">
          <cell r="AB279" t="str">
            <v>L52</v>
          </cell>
        </row>
        <row r="280">
          <cell r="AB280" t="str">
            <v>L53</v>
          </cell>
        </row>
        <row r="281">
          <cell r="AB281" t="str">
            <v>L54</v>
          </cell>
        </row>
        <row r="282">
          <cell r="AB282" t="str">
            <v>L60</v>
          </cell>
        </row>
        <row r="283">
          <cell r="AB283" t="str">
            <v>L61</v>
          </cell>
        </row>
        <row r="284">
          <cell r="AB284" t="str">
            <v>L62</v>
          </cell>
        </row>
        <row r="285">
          <cell r="AB285" t="str">
            <v>L63</v>
          </cell>
        </row>
        <row r="286">
          <cell r="AB286" t="str">
            <v>L64</v>
          </cell>
        </row>
        <row r="287">
          <cell r="AB287" t="str">
            <v>L65</v>
          </cell>
        </row>
        <row r="288">
          <cell r="AB288" t="str">
            <v>L66</v>
          </cell>
        </row>
        <row r="289">
          <cell r="AB289" t="str">
            <v>L80</v>
          </cell>
        </row>
        <row r="290">
          <cell r="AB290" t="str">
            <v>P10</v>
          </cell>
        </row>
        <row r="291">
          <cell r="AB291" t="str">
            <v>P11</v>
          </cell>
        </row>
        <row r="292">
          <cell r="AB292" t="str">
            <v>P12</v>
          </cell>
        </row>
        <row r="293">
          <cell r="AB293" t="str">
            <v>P13</v>
          </cell>
        </row>
        <row r="294">
          <cell r="AB294" t="str">
            <v>P15</v>
          </cell>
        </row>
        <row r="295">
          <cell r="AB295" t="str">
            <v>P16</v>
          </cell>
        </row>
        <row r="296">
          <cell r="AB296" t="str">
            <v>P17</v>
          </cell>
        </row>
        <row r="297">
          <cell r="AB297" t="str">
            <v>P18</v>
          </cell>
        </row>
        <row r="298">
          <cell r="AB298" t="str">
            <v>P19</v>
          </cell>
        </row>
        <row r="299">
          <cell r="AB299" t="str">
            <v>P20</v>
          </cell>
        </row>
        <row r="300">
          <cell r="AB300" t="str">
            <v>P21</v>
          </cell>
        </row>
        <row r="301">
          <cell r="AB301" t="str">
            <v>P22</v>
          </cell>
        </row>
        <row r="302">
          <cell r="AB302" t="str">
            <v>P23</v>
          </cell>
        </row>
        <row r="303">
          <cell r="AB303" t="str">
            <v>P24</v>
          </cell>
        </row>
        <row r="304">
          <cell r="AB304" t="str">
            <v>P25</v>
          </cell>
        </row>
        <row r="305">
          <cell r="AB305" t="str">
            <v>P26</v>
          </cell>
        </row>
        <row r="306">
          <cell r="AB306" t="str">
            <v>P27</v>
          </cell>
        </row>
        <row r="307">
          <cell r="AB307" t="str">
            <v>P28</v>
          </cell>
        </row>
        <row r="308">
          <cell r="AB308" t="str">
            <v>P29</v>
          </cell>
        </row>
        <row r="309">
          <cell r="AB309" t="str">
            <v>P30</v>
          </cell>
        </row>
        <row r="310">
          <cell r="AB310" t="str">
            <v>P31</v>
          </cell>
        </row>
        <row r="311">
          <cell r="AB311" t="str">
            <v>P32</v>
          </cell>
        </row>
        <row r="312">
          <cell r="AB312" t="str">
            <v>P33</v>
          </cell>
        </row>
        <row r="313">
          <cell r="AB313" t="str">
            <v>P34</v>
          </cell>
        </row>
        <row r="314">
          <cell r="AB314" t="str">
            <v>P35</v>
          </cell>
        </row>
        <row r="315">
          <cell r="AB315" t="str">
            <v>P37</v>
          </cell>
        </row>
        <row r="316">
          <cell r="AB316" t="str">
            <v>P40</v>
          </cell>
        </row>
        <row r="317">
          <cell r="AB317" t="str">
            <v>P41</v>
          </cell>
        </row>
        <row r="318">
          <cell r="AB318" t="str">
            <v>P42</v>
          </cell>
        </row>
        <row r="319">
          <cell r="AB319" t="str">
            <v>P43</v>
          </cell>
        </row>
        <row r="320">
          <cell r="AB320" t="str">
            <v>P44</v>
          </cell>
        </row>
        <row r="321">
          <cell r="AB321" t="str">
            <v>P46</v>
          </cell>
        </row>
        <row r="322">
          <cell r="AB322" t="str">
            <v>P47</v>
          </cell>
        </row>
        <row r="323">
          <cell r="AB323" t="str">
            <v>P48</v>
          </cell>
        </row>
        <row r="324">
          <cell r="AB324" t="str">
            <v>P49</v>
          </cell>
        </row>
        <row r="325">
          <cell r="AB325" t="str">
            <v>P50</v>
          </cell>
        </row>
        <row r="326">
          <cell r="AB326" t="str">
            <v>P51</v>
          </cell>
        </row>
        <row r="327">
          <cell r="AB327" t="str">
            <v>P52</v>
          </cell>
        </row>
        <row r="328">
          <cell r="AB328" t="str">
            <v>P53</v>
          </cell>
        </row>
        <row r="329">
          <cell r="AB329" t="str">
            <v>P54</v>
          </cell>
        </row>
        <row r="330">
          <cell r="AB330" t="str">
            <v>P55</v>
          </cell>
        </row>
        <row r="331">
          <cell r="AB331" t="str">
            <v>P56</v>
          </cell>
        </row>
        <row r="332">
          <cell r="AB332" t="str">
            <v>P57</v>
          </cell>
        </row>
        <row r="333">
          <cell r="AB333" t="str">
            <v>P58</v>
          </cell>
        </row>
        <row r="334">
          <cell r="AB334" t="str">
            <v>P59</v>
          </cell>
        </row>
        <row r="335">
          <cell r="AB335" t="str">
            <v>P60</v>
          </cell>
        </row>
        <row r="336">
          <cell r="AB336" t="str">
            <v>P61</v>
          </cell>
        </row>
        <row r="337">
          <cell r="AB337" t="str">
            <v>P62</v>
          </cell>
        </row>
        <row r="338">
          <cell r="AB338" t="str">
            <v>P63</v>
          </cell>
        </row>
        <row r="339">
          <cell r="AB339" t="str">
            <v>P64</v>
          </cell>
        </row>
        <row r="340">
          <cell r="AB340" t="str">
            <v>P65</v>
          </cell>
        </row>
        <row r="341">
          <cell r="AB341" t="str">
            <v>P66</v>
          </cell>
        </row>
        <row r="342">
          <cell r="AB342" t="str">
            <v>P67</v>
          </cell>
        </row>
        <row r="343">
          <cell r="AB343" t="str">
            <v>P68</v>
          </cell>
        </row>
        <row r="344">
          <cell r="AB344" t="str">
            <v>P69</v>
          </cell>
        </row>
        <row r="345">
          <cell r="AB345" t="str">
            <v>P70</v>
          </cell>
        </row>
        <row r="346">
          <cell r="AB346" t="str">
            <v>P71</v>
          </cell>
        </row>
        <row r="347">
          <cell r="AB347" t="str">
            <v>P72</v>
          </cell>
        </row>
        <row r="348">
          <cell r="AB348" t="str">
            <v>P73</v>
          </cell>
        </row>
        <row r="349">
          <cell r="AB349" t="str">
            <v>P74</v>
          </cell>
        </row>
        <row r="350">
          <cell r="AB350" t="str">
            <v>P75</v>
          </cell>
        </row>
        <row r="351">
          <cell r="AB351" t="str">
            <v>P76</v>
          </cell>
        </row>
        <row r="352">
          <cell r="AB352" t="str">
            <v>P77</v>
          </cell>
        </row>
        <row r="353">
          <cell r="AB353" t="str">
            <v>P78</v>
          </cell>
        </row>
        <row r="354">
          <cell r="AB354" t="str">
            <v>R01</v>
          </cell>
        </row>
        <row r="355">
          <cell r="AB355" t="str">
            <v>R02</v>
          </cell>
        </row>
        <row r="356">
          <cell r="AB356" t="str">
            <v>R04</v>
          </cell>
        </row>
        <row r="357">
          <cell r="AB357" t="str">
            <v>R07</v>
          </cell>
        </row>
        <row r="358">
          <cell r="AB358" t="str">
            <v>R08</v>
          </cell>
        </row>
        <row r="359">
          <cell r="AB359" t="str">
            <v>R10</v>
          </cell>
        </row>
        <row r="360">
          <cell r="AB360" t="str">
            <v>R12</v>
          </cell>
        </row>
        <row r="361">
          <cell r="AB361" t="str">
            <v>R14</v>
          </cell>
        </row>
        <row r="362">
          <cell r="AB362" t="str">
            <v>R15</v>
          </cell>
        </row>
        <row r="363">
          <cell r="AB363" t="str">
            <v>R18</v>
          </cell>
        </row>
        <row r="364">
          <cell r="AB364" t="str">
            <v>R19</v>
          </cell>
        </row>
        <row r="365">
          <cell r="AB365" t="str">
            <v>R21</v>
          </cell>
        </row>
        <row r="366">
          <cell r="AB366" t="str">
            <v>R22</v>
          </cell>
        </row>
        <row r="367">
          <cell r="AB367" t="str">
            <v>R25</v>
          </cell>
        </row>
        <row r="368">
          <cell r="AB368" t="str">
            <v>R31</v>
          </cell>
        </row>
        <row r="369">
          <cell r="AB369" t="str">
            <v>R40</v>
          </cell>
        </row>
        <row r="370">
          <cell r="AB370" t="str">
            <v>R45</v>
          </cell>
        </row>
        <row r="371">
          <cell r="AB371" t="str">
            <v>R98</v>
          </cell>
        </row>
        <row r="372">
          <cell r="AB372" t="str">
            <v>R99</v>
          </cell>
        </row>
        <row r="373">
          <cell r="AB373" t="str">
            <v>S15</v>
          </cell>
        </row>
        <row r="374">
          <cell r="AB374" t="str">
            <v>T01</v>
          </cell>
        </row>
        <row r="375">
          <cell r="AB375" t="str">
            <v>T02</v>
          </cell>
        </row>
        <row r="376">
          <cell r="AB376" t="str">
            <v>T03</v>
          </cell>
        </row>
        <row r="377">
          <cell r="AB377" t="str">
            <v>T04</v>
          </cell>
        </row>
        <row r="378">
          <cell r="AB378" t="str">
            <v>T05</v>
          </cell>
        </row>
        <row r="379">
          <cell r="AB379" t="str">
            <v>T06</v>
          </cell>
        </row>
        <row r="380">
          <cell r="AB380" t="str">
            <v>T07</v>
          </cell>
        </row>
        <row r="381">
          <cell r="AB381" t="str">
            <v>T08</v>
          </cell>
        </row>
        <row r="382">
          <cell r="AB382" t="str">
            <v>T09</v>
          </cell>
        </row>
        <row r="383">
          <cell r="AB383" t="str">
            <v>T10</v>
          </cell>
        </row>
        <row r="384">
          <cell r="AB384" t="str">
            <v>T11</v>
          </cell>
        </row>
        <row r="385">
          <cell r="AB385" t="str">
            <v>T12</v>
          </cell>
        </row>
        <row r="386">
          <cell r="AB386" t="str">
            <v>T13</v>
          </cell>
        </row>
        <row r="387">
          <cell r="AB387" t="str">
            <v>T14</v>
          </cell>
        </row>
        <row r="388">
          <cell r="AB388" t="str">
            <v>T15</v>
          </cell>
        </row>
        <row r="389">
          <cell r="AB389" t="str">
            <v>Z20</v>
          </cell>
        </row>
        <row r="390">
          <cell r="AB390" t="str">
            <v>Z30</v>
          </cell>
        </row>
        <row r="391">
          <cell r="AB391" t="str">
            <v>Z45</v>
          </cell>
        </row>
        <row r="392">
          <cell r="AB392" t="str">
            <v>Z90</v>
          </cell>
        </row>
        <row r="393">
          <cell r="AB393" t="str">
            <v>Z99</v>
          </cell>
        </row>
      </sheetData>
      <sheetData sheetId="4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dex"/>
      <sheetName val="Summary"/>
      <sheetName val="B-sheet"/>
      <sheetName val="B-S analy."/>
      <sheetName val="Comp B-S"/>
      <sheetName val="Income"/>
      <sheetName val="Comp P-L"/>
      <sheetName val="SCHEDULES OF RECEIV. AND PAY"/>
      <sheetName val="SUP-UK 12-99"/>
      <sheetName val="AP BMS US 12-99"/>
      <sheetName val="BMS GREECE 12-99"/>
      <sheetName val="AP BMS SPAIN 12-99"/>
      <sheetName val="AP BMS SWISS12-99"/>
      <sheetName val="AP BMS FRANCE 12-99"/>
      <sheetName val="AP BMS GERMANY 12-99"/>
      <sheetName val="AP BMS ITALY 12-99 "/>
      <sheetName val="SUP-MISR 12-99"/>
      <sheetName val="PANAMA 12-99"/>
      <sheetName val="AP AGAING"/>
      <sheetName val="DPO"/>
      <sheetName val="DecExp99"/>
      <sheetName val="collection"/>
      <sheetName val="Replac."/>
      <sheetName val="DOH"/>
      <sheetName val="UK-DOH"/>
      <sheetName val="CFLOW"/>
      <sheetName val="1999 BS ANAL"/>
      <sheetName val="1999 P&amp;l"/>
      <sheetName val="Sheet1"/>
      <sheetName val="Sheet2"/>
      <sheetName val="Sheet3"/>
      <sheetName val="SUP_MISR 12_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2003 vs 2004"/>
      <sheetName val="Europe"/>
      <sheetName val="France"/>
      <sheetName val="Dach"/>
      <sheetName val="Seast"/>
      <sheetName val="NW"/>
      <sheetName val="SCEER"/>
      <sheetName val="ib"/>
      <sheetName val="me"/>
      <sheetName val="2004 budget"/>
      <sheetName val="2003 P"/>
    </sheetNames>
    <sheetDataSet>
      <sheetData sheetId="0" refreshError="1">
        <row r="7">
          <cell r="C7">
            <v>2003</v>
          </cell>
        </row>
        <row r="8">
          <cell r="C8" t="str">
            <v xml:space="preserve">2002 &amp; 2001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ability Co-mkg"/>
      <sheetName val="profitability Growth countries"/>
      <sheetName val="legal budget rec"/>
      <sheetName val="PPL Vs Budget"/>
      <sheetName val="Control"/>
    </sheetNames>
    <sheetDataSet>
      <sheetData sheetId="0"/>
      <sheetData sheetId="1"/>
      <sheetData sheetId="2"/>
      <sheetData sheetId="3"/>
      <sheetData sheetId="4" refreshError="1">
        <row r="14">
          <cell r="B14">
            <v>6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"/>
      <sheetName val="C_S"/>
      <sheetName val="C_B"/>
      <sheetName val="C_C"/>
      <sheetName val="T_G"/>
      <sheetName val="T_Com"/>
      <sheetName val="T_C"/>
      <sheetName val="NCW"/>
      <sheetName val="NCI"/>
      <sheetName val="NCP"/>
      <sheetName val="Crm"/>
      <sheetName val="P_B"/>
      <sheetName val="P_L"/>
      <sheetName val="P_S"/>
      <sheetName val="P_P"/>
      <sheetName val="P_AQ"/>
      <sheetName val="OCP"/>
      <sheetName val="Caf"/>
      <sheetName val="Utl"/>
      <sheetName val="P_Adm"/>
      <sheetName val="WH"/>
      <sheetName val="R&amp;D"/>
      <sheetName val="MMD"/>
      <sheetName val="QC"/>
      <sheetName val="EHS"/>
      <sheetName val="IR"/>
      <sheetName val="Eng"/>
      <sheetName val="Total"/>
      <sheetName val="Total_DCC"/>
      <sheetName val="Total_IDCC"/>
      <sheetName val="Dlg"/>
      <sheetName val="Mfg"/>
      <sheetName val="Sheet2"/>
      <sheetName val="GL"/>
      <sheetName val="Total (2)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"/>
      <sheetName val="RND"/>
      <sheetName val="GNA"/>
      <sheetName val="apdet_gna"/>
      <sheetName val="apdet_rnd"/>
      <sheetName val="Expense Codes"/>
      <sheetName val="Cost Center Cod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">
          <cell r="P6">
            <v>2007</v>
          </cell>
        </row>
        <row r="9">
          <cell r="P9" t="str">
            <v>999999</v>
          </cell>
          <cell r="Q9" t="str">
            <v>999999  Cost Center</v>
          </cell>
        </row>
        <row r="10">
          <cell r="P10" t="str">
            <v>999999</v>
          </cell>
          <cell r="Q10" t="str">
            <v>999999  One Time Items</v>
          </cell>
        </row>
        <row r="11">
          <cell r="P11" t="str">
            <v>0005020</v>
          </cell>
          <cell r="Q11" t="str">
            <v>0005020  Warehouse/Distribution</v>
          </cell>
        </row>
        <row r="12">
          <cell r="P12" t="str">
            <v>0005021</v>
          </cell>
          <cell r="Q12" t="str">
            <v>0005021  Pharma Planning</v>
          </cell>
        </row>
        <row r="13">
          <cell r="P13" t="str">
            <v>0005201</v>
          </cell>
          <cell r="Q13" t="str">
            <v>0005021 Pharma Planning &amp; Distribution</v>
          </cell>
        </row>
        <row r="14">
          <cell r="P14" t="str">
            <v>0005202</v>
          </cell>
          <cell r="Q14" t="str">
            <v>0005202  Sales Manager Oncology</v>
          </cell>
        </row>
        <row r="15">
          <cell r="P15" t="str">
            <v>0005203</v>
          </cell>
          <cell r="Q15" t="str">
            <v>0005203 Sales Manager  Anti-Infectives</v>
          </cell>
        </row>
        <row r="16">
          <cell r="P16" t="str">
            <v>0005204</v>
          </cell>
          <cell r="Q16" t="str">
            <v>0005204 Sales Manager  Pedia</v>
          </cell>
        </row>
        <row r="17">
          <cell r="P17" t="str">
            <v>0005205</v>
          </cell>
          <cell r="Q17" t="str">
            <v>0005205 Trade Marketing Manager</v>
          </cell>
        </row>
        <row r="18">
          <cell r="P18" t="str">
            <v>0005206</v>
          </cell>
          <cell r="Q18" t="str">
            <v>0005206  Ethical Business Unit Director</v>
          </cell>
        </row>
        <row r="19">
          <cell r="P19" t="str">
            <v>0005207</v>
          </cell>
          <cell r="Q19" t="str">
            <v>0005207  Salesforce Oncology</v>
          </cell>
        </row>
        <row r="20">
          <cell r="P20" t="str">
            <v>0005208</v>
          </cell>
          <cell r="Q20" t="str">
            <v>0005208  Sales Training</v>
          </cell>
        </row>
        <row r="21">
          <cell r="P21" t="str">
            <v>0005209</v>
          </cell>
          <cell r="Q21" t="str">
            <v>0005209  Salesforce Effectiveness</v>
          </cell>
        </row>
        <row r="22">
          <cell r="P22" t="str">
            <v>0005299</v>
          </cell>
          <cell r="Q22" t="str">
            <v>0005299  Sales Force Inactive</v>
          </cell>
        </row>
        <row r="23">
          <cell r="P23" t="str">
            <v>0005651</v>
          </cell>
          <cell r="Q23" t="str">
            <v>0005651  General Manager's Office</v>
          </cell>
        </row>
        <row r="24">
          <cell r="P24" t="str">
            <v>0005652</v>
          </cell>
          <cell r="Q24" t="str">
            <v>0005652 OTC Business Unit Director</v>
          </cell>
        </row>
        <row r="25">
          <cell r="P25" t="str">
            <v>0005653</v>
          </cell>
          <cell r="Q25" t="str">
            <v>0005653  Pedia Anti-infective Marketing</v>
          </cell>
        </row>
        <row r="26">
          <cell r="P26" t="str">
            <v>0005661</v>
          </cell>
          <cell r="Q26" t="str">
            <v>0005661 Virology Franchise</v>
          </cell>
        </row>
        <row r="27">
          <cell r="P27" t="str">
            <v>0005662</v>
          </cell>
          <cell r="Q27" t="str">
            <v>0005662  Assistant to E-OTC Business Unit</v>
          </cell>
        </row>
        <row r="28">
          <cell r="P28" t="str">
            <v>0005663</v>
          </cell>
          <cell r="Q28" t="str">
            <v>0005663 National Trade Sales Manager</v>
          </cell>
        </row>
        <row r="29">
          <cell r="P29" t="str">
            <v>0005664</v>
          </cell>
          <cell r="Q29" t="str">
            <v>0005664  Oncology Marketing</v>
          </cell>
        </row>
        <row r="30">
          <cell r="P30" t="str">
            <v>0005665</v>
          </cell>
          <cell r="Q30" t="str">
            <v>0005665  Cardiovascular Marketing</v>
          </cell>
        </row>
        <row r="31">
          <cell r="P31" t="str">
            <v>0005671</v>
          </cell>
          <cell r="Q31" t="str">
            <v>0005671  Tempra Marketing</v>
          </cell>
        </row>
        <row r="32">
          <cell r="P32" t="str">
            <v>0005672</v>
          </cell>
          <cell r="Q32" t="str">
            <v>0005672  Squibb Vitamin E Marketing</v>
          </cell>
        </row>
        <row r="33">
          <cell r="P33" t="str">
            <v>0005673</v>
          </cell>
          <cell r="Q33" t="str">
            <v>0005673 Anti-Infectives Marketing</v>
          </cell>
        </row>
        <row r="34">
          <cell r="P34" t="str">
            <v>0005699</v>
          </cell>
          <cell r="Q34" t="str">
            <v>0005699  Marketing Inactive</v>
          </cell>
        </row>
        <row r="35">
          <cell r="P35" t="str">
            <v>0005800</v>
          </cell>
          <cell r="Q35" t="str">
            <v>0005800 Medical Affairs Manager</v>
          </cell>
        </row>
        <row r="36">
          <cell r="P36" t="str">
            <v>0005951</v>
          </cell>
          <cell r="Q36" t="str">
            <v>0005951  Pharma Human Resources</v>
          </cell>
        </row>
        <row r="37">
          <cell r="P37" t="str">
            <v>1105201</v>
          </cell>
          <cell r="Q37" t="str">
            <v>1105201  Chronic Care-North GMA</v>
          </cell>
        </row>
        <row r="38">
          <cell r="P38" t="str">
            <v>1105202</v>
          </cell>
          <cell r="Q38" t="str">
            <v>1105202  West GMA ACBU</v>
          </cell>
        </row>
        <row r="39">
          <cell r="P39" t="str">
            <v>1105203</v>
          </cell>
          <cell r="Q39" t="str">
            <v>1105203  Primary Care-North GMA</v>
          </cell>
        </row>
        <row r="40">
          <cell r="P40" t="str">
            <v>1105204</v>
          </cell>
          <cell r="Q40" t="str">
            <v>1105204 East GMA  Pedia</v>
          </cell>
        </row>
        <row r="41">
          <cell r="P41" t="str">
            <v>1205201</v>
          </cell>
          <cell r="Q41" t="str">
            <v>1205201  Chronic Care-South GMA</v>
          </cell>
        </row>
        <row r="42">
          <cell r="P42" t="str">
            <v>1205202</v>
          </cell>
          <cell r="Q42" t="str">
            <v>1205202  Hospital Care-South GMA</v>
          </cell>
        </row>
        <row r="43">
          <cell r="P43" t="str">
            <v>1205203</v>
          </cell>
          <cell r="Q43" t="str">
            <v>1205203 South Luzon  Pedia</v>
          </cell>
        </row>
        <row r="44">
          <cell r="P44" t="str">
            <v>1205204</v>
          </cell>
          <cell r="Q44" t="str">
            <v>1205204 South GMA  Pedia</v>
          </cell>
        </row>
        <row r="45">
          <cell r="P45" t="str">
            <v>1305201</v>
          </cell>
          <cell r="Q45" t="str">
            <v>1305201  Chronic Care-Central GMA</v>
          </cell>
        </row>
        <row r="46">
          <cell r="P46" t="str">
            <v>1305203</v>
          </cell>
          <cell r="Q46" t="str">
            <v>1305203 Central GMA  Anti-Infectives</v>
          </cell>
        </row>
        <row r="47">
          <cell r="P47" t="str">
            <v>1305204</v>
          </cell>
          <cell r="Q47" t="str">
            <v>1305204  Pedia Care-Central GMA</v>
          </cell>
        </row>
        <row r="48">
          <cell r="P48" t="str">
            <v>2105201</v>
          </cell>
          <cell r="Q48" t="str">
            <v>2105201  Chronic Care-North Luzon</v>
          </cell>
        </row>
        <row r="49">
          <cell r="P49" t="str">
            <v>2105202</v>
          </cell>
          <cell r="Q49" t="str">
            <v>2105202 North GMA / Luzon  Anti-Infectives</v>
          </cell>
        </row>
        <row r="50">
          <cell r="P50" t="str">
            <v>2105203</v>
          </cell>
          <cell r="Q50" t="str">
            <v>2105203 North GMA / Central Luzon  Pedia</v>
          </cell>
        </row>
        <row r="51">
          <cell r="P51" t="str">
            <v>2115201</v>
          </cell>
          <cell r="Q51" t="str">
            <v>2115201  Chronic Care-North Luzon COMBI 1</v>
          </cell>
        </row>
        <row r="52">
          <cell r="P52" t="str">
            <v>2115203</v>
          </cell>
          <cell r="Q52" t="str">
            <v>2115203  Primary Care-North Luzon COMBI 1</v>
          </cell>
        </row>
        <row r="53">
          <cell r="P53" t="str">
            <v>2125203</v>
          </cell>
          <cell r="Q53" t="str">
            <v>2125203  Primary Care-North Luzon COMBI 2</v>
          </cell>
        </row>
        <row r="54">
          <cell r="P54" t="str">
            <v>2205201</v>
          </cell>
          <cell r="Q54" t="str">
            <v>2205201  Chronic Care-South Luzon</v>
          </cell>
        </row>
        <row r="55">
          <cell r="P55" t="str">
            <v>2205202</v>
          </cell>
          <cell r="Q55" t="str">
            <v>2205202 South East GMA / Luzon  Anti-Infectives</v>
          </cell>
        </row>
        <row r="56">
          <cell r="P56" t="str">
            <v>2205203</v>
          </cell>
          <cell r="Q56" t="str">
            <v>2205203  North Luzon E-OTC</v>
          </cell>
        </row>
        <row r="57">
          <cell r="P57" t="str">
            <v>2215202</v>
          </cell>
          <cell r="Q57" t="str">
            <v>2215202  Hospital Care-South Luzon COMBI 1</v>
          </cell>
        </row>
        <row r="58">
          <cell r="P58" t="str">
            <v>2225202</v>
          </cell>
          <cell r="Q58" t="str">
            <v>2225202  Hospital Care-South Luzon COMBI 2</v>
          </cell>
        </row>
        <row r="59">
          <cell r="P59" t="str">
            <v>2235202</v>
          </cell>
          <cell r="Q59" t="str">
            <v>2235202  Hospital Care-South Luzon CARRY ALL</v>
          </cell>
        </row>
        <row r="60">
          <cell r="P60" t="str">
            <v>3005201</v>
          </cell>
          <cell r="Q60" t="str">
            <v>3005201  Chronic Care-Visayas</v>
          </cell>
        </row>
        <row r="61">
          <cell r="P61" t="str">
            <v>3005203</v>
          </cell>
          <cell r="Q61" t="str">
            <v>3005203  Western Visayas ACBU</v>
          </cell>
        </row>
        <row r="62">
          <cell r="P62" t="str">
            <v>3005204</v>
          </cell>
          <cell r="Q62" t="str">
            <v>3005204Cardiovascular Salesforce</v>
          </cell>
        </row>
        <row r="63">
          <cell r="P63" t="str">
            <v>3015201</v>
          </cell>
          <cell r="Q63" t="str">
            <v>3015201  Business Unit Director AICV - Marketing</v>
          </cell>
        </row>
        <row r="64">
          <cell r="P64" t="str">
            <v>6035204</v>
          </cell>
          <cell r="Q64" t="str">
            <v>6035204  Assistant to AICV Business Unit</v>
          </cell>
        </row>
        <row r="65">
          <cell r="P65" t="str">
            <v>3015203</v>
          </cell>
          <cell r="Q65" t="str">
            <v>3015203  Primary Care-Visayas COMBI 1</v>
          </cell>
        </row>
        <row r="66">
          <cell r="P66" t="str">
            <v>3025201</v>
          </cell>
          <cell r="Q66" t="str">
            <v>3025201  Business Unit Director E-OTC - Salesforce</v>
          </cell>
        </row>
        <row r="67">
          <cell r="P67" t="str">
            <v>3035203</v>
          </cell>
          <cell r="Q67" t="str">
            <v>3035203  Business Unit Manager Oncology &amp; Trade - Marketing</v>
          </cell>
        </row>
        <row r="68">
          <cell r="P68" t="str">
            <v>4005204</v>
          </cell>
          <cell r="Q68" t="str">
            <v>4005204 Central GMA  Pedia</v>
          </cell>
        </row>
        <row r="69">
          <cell r="P69" t="str">
            <v>4105204</v>
          </cell>
          <cell r="Q69" t="str">
            <v>4105204  Pedia Care-North Mindanao</v>
          </cell>
        </row>
        <row r="70">
          <cell r="P70" t="str">
            <v>3005202</v>
          </cell>
          <cell r="Q70" t="str">
            <v>3005202  Hospital Care-Visayas</v>
          </cell>
        </row>
        <row r="71">
          <cell r="P71" t="str">
            <v>4105201</v>
          </cell>
          <cell r="Q71" t="str">
            <v>4105201  Chronic Care-North Mindanao</v>
          </cell>
        </row>
        <row r="72">
          <cell r="P72" t="str">
            <v>4135201</v>
          </cell>
          <cell r="Q72" t="str">
            <v>4135201  Chronic Care-North Mindanao CARRY ALL</v>
          </cell>
        </row>
        <row r="73">
          <cell r="P73" t="str">
            <v>4205203</v>
          </cell>
          <cell r="Q73" t="str">
            <v>4205203 West Visayas / Mindanao  Anti-Infectives</v>
          </cell>
        </row>
        <row r="74">
          <cell r="P74" t="str">
            <v>4235203</v>
          </cell>
          <cell r="Q74" t="str">
            <v>4235203  Primary Care-South Mindanao CARRY ALL</v>
          </cell>
        </row>
        <row r="75">
          <cell r="P75" t="str">
            <v>5405202</v>
          </cell>
          <cell r="Q75" t="str">
            <v>5405202  Hospital Care-Eastern Visayas/Mindanao</v>
          </cell>
        </row>
        <row r="76">
          <cell r="P76" t="str">
            <v>5425202</v>
          </cell>
          <cell r="Q76" t="str">
            <v>5425202  Hospital Care-Eastern Visayas/Mindanao COMBI 2</v>
          </cell>
        </row>
        <row r="77">
          <cell r="P77" t="str">
            <v>6005204</v>
          </cell>
          <cell r="Q77" t="str">
            <v>6005204  ZPC Pedia Sales Force</v>
          </cell>
        </row>
        <row r="78">
          <cell r="P78" t="str">
            <v>2105205</v>
          </cell>
          <cell r="Q78" t="str">
            <v>2105205  Baraclude Sales Force</v>
          </cell>
        </row>
        <row r="79">
          <cell r="P79" t="str">
            <v>0005801</v>
          </cell>
          <cell r="Q79" t="str">
            <v>0005801  Clinical Site Monitor PRI/RCO</v>
          </cell>
        </row>
        <row r="80">
          <cell r="P80" t="str">
            <v>0005802</v>
          </cell>
          <cell r="Q80" t="str">
            <v>0005802 Global Regulatory Sciences</v>
          </cell>
        </row>
        <row r="81">
          <cell r="P81" t="str">
            <v>2105204</v>
          </cell>
          <cell r="Q81" t="str">
            <v>2105204  Pedia Care-North Luzon</v>
          </cell>
        </row>
        <row r="82">
          <cell r="P82" t="str">
            <v>4005202</v>
          </cell>
          <cell r="Q82" t="str">
            <v>4005202  Hospital Care-Mindanao</v>
          </cell>
        </row>
        <row r="83">
          <cell r="P83" t="str">
            <v>1305202</v>
          </cell>
          <cell r="Q83" t="str">
            <v>1305202 West GMA / East Visayas  Anti-Infectives</v>
          </cell>
        </row>
        <row r="84">
          <cell r="P84" t="str">
            <v>2205204</v>
          </cell>
          <cell r="Q84" t="str">
            <v>2205204  East GMA E-OTC</v>
          </cell>
        </row>
        <row r="85">
          <cell r="P85" t="str">
            <v>0005904</v>
          </cell>
          <cell r="Q85" t="str">
            <v>0005904 Pharma Finance</v>
          </cell>
        </row>
        <row r="86">
          <cell r="P86" t="str">
            <v>0005902</v>
          </cell>
          <cell r="Q86" t="str">
            <v>0005902  Host Allocation - Finance</v>
          </cell>
        </row>
        <row r="87">
          <cell r="P87" t="str">
            <v>0005915</v>
          </cell>
          <cell r="Q87" t="str">
            <v>0005915  Host Allocation - IM</v>
          </cell>
        </row>
        <row r="88">
          <cell r="P88" t="str">
            <v>0005923</v>
          </cell>
          <cell r="Q88" t="str">
            <v>0005923  Host Allocation - HR</v>
          </cell>
        </row>
        <row r="89">
          <cell r="P89" t="str">
            <v>0005999</v>
          </cell>
          <cell r="Q89" t="str">
            <v>0005999  Allocatable Cost Centers</v>
          </cell>
        </row>
        <row r="90">
          <cell r="P90" t="str">
            <v>972000</v>
          </cell>
          <cell r="Q90" t="str">
            <v>972000  Employee Benefits</v>
          </cell>
        </row>
        <row r="91">
          <cell r="P91" t="str">
            <v>973000</v>
          </cell>
          <cell r="Q91" t="str">
            <v>973000  Social Services</v>
          </cell>
        </row>
        <row r="92">
          <cell r="P92" t="str">
            <v>976000</v>
          </cell>
          <cell r="Q92" t="str">
            <v>976000  Office Occupancy</v>
          </cell>
        </row>
        <row r="93">
          <cell r="P93" t="str">
            <v>610000</v>
          </cell>
          <cell r="Q93" t="str">
            <v>610000  National Sales Manager (Old)</v>
          </cell>
        </row>
        <row r="94">
          <cell r="P94" t="str">
            <v>610550</v>
          </cell>
          <cell r="Q94" t="str">
            <v>610550  INDUSTRIAL</v>
          </cell>
        </row>
        <row r="95">
          <cell r="P95" t="str">
            <v>610600</v>
          </cell>
          <cell r="Q95" t="str">
            <v>610600  SM-Oncology</v>
          </cell>
        </row>
        <row r="96">
          <cell r="P96" t="str">
            <v>610616</v>
          </cell>
          <cell r="Q96" t="str">
            <v>610616  Chronic Care-Western Visayas</v>
          </cell>
        </row>
        <row r="97">
          <cell r="P97" t="str">
            <v>610618</v>
          </cell>
          <cell r="Q97" t="str">
            <v>610618  Cardio 8</v>
          </cell>
        </row>
        <row r="98">
          <cell r="P98" t="str">
            <v>610621</v>
          </cell>
          <cell r="Q98" t="str">
            <v>610621  Anti Infectives-East GMA</v>
          </cell>
        </row>
        <row r="99">
          <cell r="P99" t="str">
            <v>610622</v>
          </cell>
          <cell r="Q99" t="str">
            <v>610622  Anti Infectives-West GMA</v>
          </cell>
        </row>
        <row r="100">
          <cell r="P100" t="str">
            <v>610627</v>
          </cell>
          <cell r="Q100" t="str">
            <v>610627  Anti Infectives-West Visayas</v>
          </cell>
        </row>
        <row r="101">
          <cell r="P101" t="str">
            <v>610628</v>
          </cell>
          <cell r="Q101" t="str">
            <v>610628  Anti Infectives-South Mindanao</v>
          </cell>
        </row>
        <row r="102">
          <cell r="P102" t="str">
            <v>610629</v>
          </cell>
          <cell r="Q102" t="str">
            <v>610629  Anti Infectives-North Central GMA</v>
          </cell>
        </row>
        <row r="103">
          <cell r="P103" t="str">
            <v>610647</v>
          </cell>
          <cell r="Q103" t="str">
            <v>610647  NEW</v>
          </cell>
        </row>
        <row r="104">
          <cell r="P104" t="str">
            <v>610803</v>
          </cell>
          <cell r="Q104" t="str">
            <v>610803  Pedia Care-North Luzon COMBI 2</v>
          </cell>
        </row>
        <row r="105">
          <cell r="P105" t="str">
            <v>610804</v>
          </cell>
          <cell r="Q105" t="str">
            <v>610804  Pedia Care-Visayas COMBI 2</v>
          </cell>
        </row>
        <row r="106">
          <cell r="P106" t="str">
            <v>611000</v>
          </cell>
          <cell r="Q106" t="str">
            <v>611000  OTC Trade Mgt Group</v>
          </cell>
        </row>
        <row r="107">
          <cell r="P107" t="str">
            <v>630000</v>
          </cell>
          <cell r="Q107" t="str">
            <v>630000  Medicheck PDA Project</v>
          </cell>
        </row>
        <row r="108">
          <cell r="P108" t="str">
            <v>651000</v>
          </cell>
          <cell r="Q108" t="str">
            <v>651000  Operations Manager</v>
          </cell>
        </row>
        <row r="109">
          <cell r="P109" t="str">
            <v>717000</v>
          </cell>
          <cell r="Q109" t="str">
            <v>717000  BDM-Pain</v>
          </cell>
        </row>
        <row r="110">
          <cell r="P110" t="str">
            <v>724000</v>
          </cell>
          <cell r="Q110" t="str">
            <v>724000  HIV Manager</v>
          </cell>
        </row>
        <row r="111">
          <cell r="P111" t="str">
            <v>812000</v>
          </cell>
          <cell r="Q111" t="str">
            <v>812000  Foundation</v>
          </cell>
        </row>
        <row r="112">
          <cell r="P112" t="str">
            <v>0005803</v>
          </cell>
          <cell r="Q112" t="str">
            <v>0005803 Global Medical Affairs</v>
          </cell>
        </row>
        <row r="113">
          <cell r="P113" t="str">
            <v>0005043</v>
          </cell>
          <cell r="Q113" t="str">
            <v>0005043  Asia Pacific Supply Chain Regional Hub</v>
          </cell>
        </row>
        <row r="114">
          <cell r="P114" t="str">
            <v>1111111</v>
          </cell>
          <cell r="Q114" t="str">
            <v>1111111  TLA - Salesforce</v>
          </cell>
        </row>
        <row r="115">
          <cell r="P115" t="str">
            <v>2222222</v>
          </cell>
          <cell r="Q115" t="str">
            <v>2222222  TLA - Other Marketing</v>
          </cell>
        </row>
        <row r="116">
          <cell r="P116" t="str">
            <v>3333333</v>
          </cell>
          <cell r="Q116" t="str">
            <v>3333333  TLA - Research and Development</v>
          </cell>
        </row>
        <row r="117">
          <cell r="P117" t="str">
            <v>4444444</v>
          </cell>
          <cell r="Q117" t="str">
            <v>4444444  TLA - General and Administrative</v>
          </cell>
        </row>
        <row r="118">
          <cell r="P118" t="str">
            <v>5555555</v>
          </cell>
          <cell r="Q118" t="str">
            <v>5555555  TLA - Other COGS</v>
          </cell>
        </row>
        <row r="119">
          <cell r="P119" t="str">
            <v>0005801</v>
          </cell>
          <cell r="Q119" t="str">
            <v>0005801 Regional Clinical Operations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Ex Summary"/>
      <sheetName val="Country P&amp;L"/>
      <sheetName val="Assumptions"/>
      <sheetName val="Sales"/>
      <sheetName val="A&amp;P"/>
      <sheetName val="CoMtkg - CoPromo"/>
      <sheetName val="Sales Force"/>
      <sheetName val="MSMs"/>
      <sheetName val="Structure"/>
      <sheetName val="Headcount"/>
      <sheetName val="Gov Meas"/>
      <sheetName val="PVE 2004-2005"/>
      <sheetName val="PVE 2005-2006"/>
      <sheetName val="PVE 2006-2007"/>
      <sheetName val="PVE 2007-2008"/>
      <sheetName val="COUNTRY PPnL"/>
      <sheetName val="Abilify"/>
      <sheetName val="Irbe"/>
      <sheetName val="Clopi"/>
      <sheetName val="Reyataz"/>
      <sheetName val="Sustiva"/>
      <sheetName val="APAP Inj"/>
      <sheetName val="Prava"/>
      <sheetName val="Taxol"/>
      <sheetName val="Videx"/>
      <sheetName val="Zerit"/>
      <sheetName val="Oral APAP"/>
      <sheetName val="Cefzil"/>
      <sheetName val="Maxipime"/>
      <sheetName val="Tequin"/>
      <sheetName val="Coumadin"/>
      <sheetName val="Monopril"/>
      <sheetName val="Metformin"/>
      <sheetName val="Paraplatin"/>
      <sheetName val="Muraglitazar"/>
      <sheetName val="Orencia"/>
      <sheetName val="Entecavir"/>
      <sheetName val="Ixabepilone"/>
      <sheetName val="LEA29Y"/>
      <sheetName val="MDX-010"/>
      <sheetName val="Src-Abl"/>
      <sheetName val="All Others"/>
    </sheetNames>
    <sheetDataSet>
      <sheetData sheetId="0" refreshError="1">
        <row r="10">
          <cell r="S10" t="str">
            <v>ITALY</v>
          </cell>
          <cell r="T10" t="str">
            <v>O1111-Total Ita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1"/>
      <sheetName val="2"/>
      <sheetName val="3"/>
      <sheetName val="5 b"/>
      <sheetName val="3b"/>
      <sheetName val="7"/>
      <sheetName val="8"/>
      <sheetName val="8b"/>
      <sheetName val="8.5"/>
      <sheetName val="8.5b"/>
      <sheetName val="8.5b-adj"/>
      <sheetName val="8c"/>
      <sheetName val="10"/>
      <sheetName val="10b"/>
      <sheetName val="11"/>
      <sheetName val="11b"/>
      <sheetName val="13"/>
      <sheetName val="13b"/>
      <sheetName val="14"/>
      <sheetName val="14b"/>
      <sheetName val="14 Bis"/>
      <sheetName val="16"/>
      <sheetName val="17"/>
      <sheetName val="Data Backup"/>
      <sheetName val="Data Backup B"/>
      <sheetName val="2004 Budget at 04 B Rate "/>
      <sheetName val="2004 Budget at 03B Rate"/>
      <sheetName val="04B FX 03Bn Variance"/>
      <sheetName val="2003 Proj at 03 B Rate"/>
      <sheetName val="2003 Proj at 02A Rate"/>
      <sheetName val="03P FX 02A Variance"/>
    </sheetNames>
    <sheetDataSet>
      <sheetData sheetId="0" refreshError="1">
        <row r="3">
          <cell r="B3">
            <v>1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M"/>
      <sheetName val="BOM"/>
      <sheetName val="ROUTING"/>
      <sheetName val="OH-RATE"/>
      <sheetName val="ItemType"/>
      <sheetName val="UnitCost"/>
      <sheetName val="IFCST"/>
      <sheetName val="Sch19"/>
      <sheetName val="BOM-Ex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1"/>
      <sheetName val="P&amp;L"/>
      <sheetName val="P&amp;L Qrtrly"/>
      <sheetName val="SEPT PROJ PnL"/>
      <sheetName val="SALES july proj"/>
      <sheetName val="GMjuly proj"/>
      <sheetName val="July proj PnL"/>
      <sheetName val="Bridge to proj"/>
      <sheetName val="Plan05B GM"/>
      <sheetName val="Bridge to plan-GM"/>
      <sheetName val="Plan05B PnL (2)"/>
      <sheetName val="Plan05B-SALES"/>
      <sheetName val="Plan05B-gm"/>
      <sheetName val="Plan05B PnL"/>
      <sheetName val="Bridge to plan"/>
      <sheetName val="PY04A OLD"/>
      <sheetName val="PY04A GM"/>
      <sheetName val="Bridge to PY GM"/>
      <sheetName val="PY04A SALES"/>
      <sheetName val="PY04AGM"/>
      <sheetName val="PY04A PnL"/>
      <sheetName val="Bridge to PY"/>
      <sheetName val="esbaz sales"/>
      <sheetName val="Sales backway "/>
      <sheetName val="BOYp09 in M$"/>
      <sheetName val="quarterly analysis vs. Budget"/>
      <sheetName val="Gov. Meas."/>
      <sheetName val="Gov Mesrs.proj 04"/>
      <sheetName val="Gov Mesrs. Proj02"/>
      <sheetName val="SF"/>
      <sheetName val="Co-Mkt Fees"/>
      <sheetName val="% Prix"/>
      <sheetName val="Gov Measures"/>
      <sheetName val="PV - VPC format"/>
      <sheetName val="conc + PLFF"/>
      <sheetName val="rb+re"/>
      <sheetName val="Pricing Variances"/>
      <sheetName val="Quarterly PnL extract"/>
      <sheetName val="quarterly analysis vs. PY"/>
      <sheetName val="Exp Analysis"/>
      <sheetName val="Brand Support"/>
      <sheetName val="R&amp;O"/>
      <sheetName val="HC"/>
      <sheetName val="Brand Support (2)"/>
      <sheetName val="Arbitration essbaz"/>
      <sheetName val="Arbitration Matrix"/>
      <sheetName val="Arbitration Matrix Linked"/>
      <sheetName val="FY Sales for Arbi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Codes"/>
      <sheetName val="2 - Executive Summary (Old R&amp;O)"/>
      <sheetName val="2 - Executive Summary"/>
      <sheetName val="2a - Executive Summary"/>
      <sheetName val="KEY EMEA FIGURES =&gt;"/>
      <sheetName val="4 - Financial Perf."/>
      <sheetName val="5 - Significant events"/>
      <sheetName val="6 - R &amp; O"/>
      <sheetName val="7 - KMF 1"/>
      <sheetName val="8 - KMF 2"/>
      <sheetName val="9 - Reg. sales vs. B."/>
      <sheetName val="10 - Reg. sales vs. PY"/>
      <sheetName val="11 - Brands sales vs. B"/>
      <sheetName val="12 - Brands sales vs. PY"/>
      <sheetName val="13 - Bridge"/>
      <sheetName val="14 - Budget Assumptions"/>
      <sheetName val="EMEA DETAILED FIGURES =&gt;"/>
      <sheetName val="16 - Month sales"/>
      <sheetName val="17 - YTD sales vs. B"/>
      <sheetName val="17a -Qtr sales vs. B"/>
      <sheetName val="20 - FY sales vs. B"/>
      <sheetName val="18 - YTD sales vs. PY"/>
      <sheetName val="18a - Qtr sales vs. PY"/>
      <sheetName val="18 - FY sales vs. B (2)"/>
      <sheetName val="20 - FY sales vs. PY"/>
      <sheetName val="19 - FY sales vs. Prior Proj."/>
      <sheetName val="21 - Sales evolution"/>
      <sheetName val="22 - BUC evolution"/>
      <sheetName val="23 - Brand Support evolution"/>
      <sheetName val="24 - P&amp;L"/>
      <sheetName val="24a - P&amp;L Qtr"/>
      <sheetName val="25 - P&amp;L detail 1"/>
      <sheetName val="26 - P&amp;L detail 2"/>
      <sheetName val="EMEA KMF =&gt;"/>
      <sheetName val="28a - FA Regions"/>
      <sheetName val="29a - FA Brands"/>
      <sheetName val="28 - FA Regions"/>
      <sheetName val="29 - FA Brands"/>
      <sheetName val="30 - Headcount"/>
      <sheetName val="31 - PVE vs. Budget"/>
      <sheetName val="29 - PVE Sales"/>
      <sheetName val="30 - PVE BUC"/>
      <sheetName val="31 - PVE vs. PY"/>
      <sheetName val="33 - PT (Sales)"/>
      <sheetName val="34 - PT (GM)"/>
      <sheetName val="33 - PT (Sales) (2)"/>
      <sheetName val="34 - PT (GM) (2)"/>
      <sheetName val="24a - P&amp;L Qtr."/>
      <sheetName val="24b - P&amp;L Qtr."/>
      <sheetName val="33 - PT (Sales) (4)"/>
      <sheetName val="34 - PT (GM) (4)"/>
    </sheetNames>
    <sheetDataSet>
      <sheetData sheetId="0" refreshError="1">
        <row r="37">
          <cell r="D37" t="str">
            <v>Jan</v>
          </cell>
        </row>
        <row r="39">
          <cell r="D39">
            <v>2005</v>
          </cell>
        </row>
        <row r="40">
          <cell r="D40">
            <v>2004</v>
          </cell>
        </row>
        <row r="41">
          <cell r="D41" t="str">
            <v>1st QTR</v>
          </cell>
        </row>
        <row r="42">
          <cell r="D42" t="str">
            <v>Budg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SalesPerf Brand Vs Budget F"/>
      <sheetName val="BRANDS =&gt;"/>
      <sheetName val="3 - Portfolio Position"/>
      <sheetName val="4 - Portfolio Evolution"/>
      <sheetName val="5 - Segment details"/>
      <sheetName val="6 - Segment events"/>
      <sheetName val="7 - Portfolio Vision"/>
      <sheetName val="&lt;BRAND&gt; =&gt;"/>
      <sheetName val="9 - Financial Perf."/>
      <sheetName val="9.5 - R &amp; O"/>
      <sheetName val="10 - Sales Evolution"/>
      <sheetName val="11 - Product Contrib.."/>
      <sheetName val="Sheet1"/>
      <sheetName val="12 - Sales Perf."/>
      <sheetName val="13 - Portfolio Position"/>
      <sheetName val="14 - Portfolio Evolution"/>
      <sheetName val="13 - Product P&amp;L"/>
      <sheetName val="13 - P&amp;L Proposal"/>
      <sheetName val="14 - Demand &amp; Sales 1"/>
      <sheetName val="15 - Demand &amp; Sales 2"/>
      <sheetName val="Codes"/>
    </sheetNames>
    <sheetDataSet>
      <sheetData sheetId="0" refreshError="1">
        <row r="4">
          <cell r="C4" t="str">
            <v>Dec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1"/>
      <sheetName val="P&amp;L"/>
      <sheetName val="P&amp;L Qrtrly"/>
      <sheetName val="Bridge to proj"/>
      <sheetName val="Bridge to plan"/>
      <sheetName val="Bridge to PY"/>
      <sheetName val="Sales backway"/>
      <sheetName val="quarterly analysis vs. Budget"/>
      <sheetName val="Gov. Meas."/>
      <sheetName val="backaway ME"/>
      <sheetName val="quarterly analysis vs. PY"/>
      <sheetName val="Exp Analysis"/>
      <sheetName val="HC"/>
      <sheetName val="Arbitration Matrix"/>
      <sheetName val="inventory-EG"/>
      <sheetName val="Arbitration Matrix Linked"/>
      <sheetName val="FY Sales for Arbi Matrix"/>
    </sheetNames>
    <sheetDataSet>
      <sheetData sheetId="0" refreshError="1">
        <row r="9">
          <cell r="D9" t="str">
            <v>2005</v>
          </cell>
        </row>
        <row r="10">
          <cell r="D10" t="str">
            <v>2004</v>
          </cell>
        </row>
        <row r="17">
          <cell r="D17" t="str">
            <v>tm1me05:DSI-PnL</v>
          </cell>
        </row>
        <row r="18">
          <cell r="D18" t="str">
            <v>Projection May</v>
          </cell>
        </row>
        <row r="19">
          <cell r="D19" t="str">
            <v>Projection Ju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1st Quarter"/>
      <sheetName val="2nd Quarter"/>
      <sheetName val="3d Quarter"/>
      <sheetName val="4th Quarter"/>
      <sheetName val="Annual-Regions"/>
      <sheetName val="Annual-SubregionsPart1"/>
      <sheetName val="Annual-SubregionsPart2"/>
      <sheetName val="Annual-SubregionsPart3"/>
      <sheetName val="Annual-Global"/>
      <sheetName val="Annual-vPriorYr"/>
      <sheetName val="Annual-vBudget"/>
    </sheetNames>
    <sheetDataSet>
      <sheetData sheetId="0" refreshError="1">
        <row r="7">
          <cell r="B7" t="str">
            <v>Sept Projec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Global"/>
      <sheetName val="Global (2)"/>
      <sheetName val="Global Proforma -live"/>
      <sheetName val="Global values"/>
      <sheetName val="Global Proforma-values"/>
      <sheetName val="Sheet1"/>
      <sheetName val="U.S."/>
      <sheetName val="Int'l"/>
    </sheetNames>
    <sheetDataSet>
      <sheetData sheetId="0" refreshError="1">
        <row r="11">
          <cell r="B11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Sales Productivity_GT"/>
      <sheetName val="org"/>
    </sheetNames>
    <sheetDataSet>
      <sheetData sheetId="0"/>
      <sheetData sheetId="1" refreshError="1"/>
      <sheetData sheetId="2" refreshError="1">
        <row r="9">
          <cell r="N9">
            <v>118182</v>
          </cell>
        </row>
        <row r="16">
          <cell r="N16">
            <v>759</v>
          </cell>
        </row>
        <row r="17">
          <cell r="N17">
            <v>5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KQ TB ONDINH (HCM)"/>
      <sheetName val="Form KQ TB MI"/>
      <sheetName val="Cafe-Gia vi"/>
      <sheetName val="TTT &amp; TTT Onelook"/>
      <sheetName val="DSNPP"/>
      <sheetName val="TTT - TTT ONELOOK"/>
      <sheetName val="NP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 t="str">
            <v>HTX Quận 11</v>
          </cell>
          <cell r="J2" t="str">
            <v>ĐẠT</v>
          </cell>
        </row>
        <row r="3">
          <cell r="D3" t="str">
            <v>Hưng Thịnh</v>
          </cell>
          <cell r="J3" t="str">
            <v>RỚT</v>
          </cell>
        </row>
        <row r="4">
          <cell r="D4" t="str">
            <v>Thế Kỷ Vàng</v>
          </cell>
        </row>
        <row r="5">
          <cell r="D5" t="str">
            <v>Công Phu</v>
          </cell>
        </row>
        <row r="6">
          <cell r="D6" t="str">
            <v>Phú Vĩnh Hưng</v>
          </cell>
        </row>
        <row r="7">
          <cell r="D7" t="str">
            <v>Kim Oanh</v>
          </cell>
        </row>
        <row r="8">
          <cell r="D8" t="str">
            <v>Thế Kỷ Vàng 2</v>
          </cell>
        </row>
        <row r="9">
          <cell r="D9" t="str">
            <v>Hợp Nhất</v>
          </cell>
        </row>
        <row r="10">
          <cell r="D10" t="str">
            <v>Hợp Nhất 2</v>
          </cell>
        </row>
        <row r="11">
          <cell r="D11" t="str">
            <v>CNTP Sài Gòn</v>
          </cell>
        </row>
        <row r="12">
          <cell r="D12" t="str">
            <v>An Lạc Thịnh</v>
          </cell>
        </row>
        <row r="13">
          <cell r="D13" t="str">
            <v>Nguyễn Ngọc Tuyết</v>
          </cell>
        </row>
        <row r="14">
          <cell r="D14" t="str">
            <v>Trần Kim Hoàng</v>
          </cell>
        </row>
        <row r="15">
          <cell r="D15" t="str">
            <v>TP 2</v>
          </cell>
        </row>
        <row r="16">
          <cell r="D16" t="str">
            <v>Minh Phát</v>
          </cell>
        </row>
        <row r="17">
          <cell r="D17" t="str">
            <v>Lương Thực TP</v>
          </cell>
        </row>
      </sheetData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DV"/>
      <sheetName val="ADV DIR"/>
      <sheetName val="ADV PROMO"/>
      <sheetName val="SPL"/>
      <sheetName val="SlsForce %"/>
      <sheetName val="SForce RE"/>
      <sheetName val="TOTADV US$"/>
      <sheetName val="ADV DIR RB"/>
      <sheetName val="ADV Promo RC"/>
      <sheetName val="SPL RO"/>
      <sheetName val="OS ADV Promo RC"/>
      <sheetName val="OS SPLICP RO"/>
      <sheetName val="Sales PF"/>
      <sheetName val="DIST RA"/>
      <sheetName val="OS DIST RA "/>
      <sheetName val="DATAADV"/>
      <sheetName val="DATA03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A3" t="str">
            <v>11011</v>
          </cell>
          <cell r="B3" t="str">
            <v>1</v>
          </cell>
          <cell r="C3" t="str">
            <v/>
          </cell>
          <cell r="D3" t="str">
            <v>1011</v>
          </cell>
        </row>
        <row r="4">
          <cell r="A4" t="str">
            <v>11012</v>
          </cell>
          <cell r="B4" t="str">
            <v>1</v>
          </cell>
          <cell r="C4" t="str">
            <v/>
          </cell>
          <cell r="D4" t="str">
            <v>1012</v>
          </cell>
        </row>
        <row r="5">
          <cell r="A5" t="str">
            <v>11016</v>
          </cell>
          <cell r="B5" t="str">
            <v>1</v>
          </cell>
          <cell r="C5" t="str">
            <v/>
          </cell>
          <cell r="D5" t="str">
            <v>1016</v>
          </cell>
        </row>
        <row r="6">
          <cell r="A6" t="str">
            <v>11031</v>
          </cell>
          <cell r="B6" t="str">
            <v>1</v>
          </cell>
          <cell r="C6" t="str">
            <v/>
          </cell>
          <cell r="D6" t="str">
            <v>1031</v>
          </cell>
        </row>
        <row r="7">
          <cell r="A7" t="str">
            <v>11041</v>
          </cell>
          <cell r="B7" t="str">
            <v>1</v>
          </cell>
          <cell r="C7" t="str">
            <v/>
          </cell>
          <cell r="D7" t="str">
            <v>1041</v>
          </cell>
        </row>
        <row r="8">
          <cell r="A8" t="str">
            <v>11051</v>
          </cell>
          <cell r="B8" t="str">
            <v>1</v>
          </cell>
          <cell r="C8" t="str">
            <v/>
          </cell>
          <cell r="D8" t="str">
            <v>1051</v>
          </cell>
        </row>
        <row r="9">
          <cell r="A9" t="str">
            <v>11061</v>
          </cell>
          <cell r="B9" t="str">
            <v>1</v>
          </cell>
          <cell r="C9" t="str">
            <v/>
          </cell>
          <cell r="D9" t="str">
            <v>1061</v>
          </cell>
        </row>
        <row r="10">
          <cell r="A10" t="str">
            <v>11071</v>
          </cell>
          <cell r="B10" t="str">
            <v>1</v>
          </cell>
          <cell r="C10" t="str">
            <v/>
          </cell>
          <cell r="D10" t="str">
            <v>1071</v>
          </cell>
        </row>
        <row r="11">
          <cell r="A11" t="str">
            <v>11091</v>
          </cell>
          <cell r="B11" t="str">
            <v>1</v>
          </cell>
          <cell r="C11" t="str">
            <v/>
          </cell>
          <cell r="D11" t="str">
            <v>1091</v>
          </cell>
        </row>
        <row r="12">
          <cell r="A12" t="str">
            <v>11112</v>
          </cell>
          <cell r="B12" t="str">
            <v>1</v>
          </cell>
          <cell r="C12" t="str">
            <v/>
          </cell>
          <cell r="D12" t="str">
            <v>1112</v>
          </cell>
        </row>
        <row r="13">
          <cell r="A13" t="str">
            <v>11120</v>
          </cell>
          <cell r="B13" t="str">
            <v>1</v>
          </cell>
          <cell r="C13" t="str">
            <v/>
          </cell>
          <cell r="D13" t="str">
            <v>1120</v>
          </cell>
        </row>
        <row r="14">
          <cell r="A14" t="str">
            <v>11121</v>
          </cell>
          <cell r="B14" t="str">
            <v>1</v>
          </cell>
          <cell r="C14" t="str">
            <v/>
          </cell>
          <cell r="D14" t="str">
            <v>1121</v>
          </cell>
        </row>
        <row r="15">
          <cell r="A15" t="str">
            <v>11131</v>
          </cell>
          <cell r="B15" t="str">
            <v>1</v>
          </cell>
          <cell r="C15" t="str">
            <v/>
          </cell>
          <cell r="D15" t="str">
            <v>1131</v>
          </cell>
        </row>
        <row r="16">
          <cell r="A16" t="str">
            <v>11141</v>
          </cell>
          <cell r="B16" t="str">
            <v>1</v>
          </cell>
          <cell r="C16" t="str">
            <v/>
          </cell>
          <cell r="D16" t="str">
            <v>1141</v>
          </cell>
        </row>
        <row r="17">
          <cell r="A17" t="str">
            <v>11142</v>
          </cell>
          <cell r="B17" t="str">
            <v>1</v>
          </cell>
          <cell r="C17" t="str">
            <v/>
          </cell>
          <cell r="D17" t="str">
            <v>1142</v>
          </cell>
        </row>
        <row r="18">
          <cell r="A18" t="str">
            <v>11271</v>
          </cell>
          <cell r="B18" t="str">
            <v>1</v>
          </cell>
          <cell r="C18" t="str">
            <v/>
          </cell>
          <cell r="D18" t="str">
            <v>1271</v>
          </cell>
        </row>
        <row r="19">
          <cell r="A19" t="str">
            <v>11272</v>
          </cell>
          <cell r="B19" t="str">
            <v>1</v>
          </cell>
          <cell r="C19" t="str">
            <v/>
          </cell>
          <cell r="D19" t="str">
            <v>1272</v>
          </cell>
        </row>
        <row r="20">
          <cell r="A20" t="str">
            <v>11275</v>
          </cell>
          <cell r="B20" t="str">
            <v>1</v>
          </cell>
          <cell r="C20" t="str">
            <v/>
          </cell>
          <cell r="D20" t="str">
            <v>1275</v>
          </cell>
        </row>
        <row r="21">
          <cell r="A21" t="str">
            <v>11281</v>
          </cell>
          <cell r="B21" t="str">
            <v>1</v>
          </cell>
          <cell r="C21" t="str">
            <v/>
          </cell>
          <cell r="D21" t="str">
            <v>1281</v>
          </cell>
        </row>
        <row r="22">
          <cell r="A22" t="str">
            <v>11311</v>
          </cell>
          <cell r="B22" t="str">
            <v>1</v>
          </cell>
          <cell r="C22" t="str">
            <v/>
          </cell>
          <cell r="D22" t="str">
            <v>1311</v>
          </cell>
        </row>
        <row r="23">
          <cell r="A23" t="str">
            <v>11321</v>
          </cell>
          <cell r="B23" t="str">
            <v>1</v>
          </cell>
          <cell r="C23" t="str">
            <v/>
          </cell>
          <cell r="D23" t="str">
            <v>1321</v>
          </cell>
        </row>
        <row r="24">
          <cell r="A24" t="str">
            <v>11331</v>
          </cell>
          <cell r="B24" t="str">
            <v>1</v>
          </cell>
          <cell r="C24" t="str">
            <v/>
          </cell>
          <cell r="D24" t="str">
            <v>1331</v>
          </cell>
        </row>
        <row r="25">
          <cell r="A25" t="str">
            <v>11411</v>
          </cell>
          <cell r="B25" t="str">
            <v>1</v>
          </cell>
          <cell r="C25" t="str">
            <v/>
          </cell>
          <cell r="D25" t="str">
            <v>1411</v>
          </cell>
        </row>
        <row r="26">
          <cell r="A26" t="str">
            <v>11412</v>
          </cell>
          <cell r="B26" t="str">
            <v>1</v>
          </cell>
          <cell r="C26" t="str">
            <v/>
          </cell>
          <cell r="D26" t="str">
            <v>1412</v>
          </cell>
        </row>
        <row r="27">
          <cell r="A27" t="str">
            <v>11421</v>
          </cell>
          <cell r="B27" t="str">
            <v>1</v>
          </cell>
          <cell r="C27" t="str">
            <v/>
          </cell>
          <cell r="D27" t="str">
            <v>1421</v>
          </cell>
        </row>
        <row r="28">
          <cell r="A28" t="str">
            <v>11431</v>
          </cell>
          <cell r="B28" t="str">
            <v>1</v>
          </cell>
          <cell r="C28" t="str">
            <v/>
          </cell>
          <cell r="D28" t="str">
            <v>1431</v>
          </cell>
        </row>
        <row r="29">
          <cell r="A29" t="str">
            <v>11441</v>
          </cell>
          <cell r="B29" t="str">
            <v>1</v>
          </cell>
          <cell r="C29" t="str">
            <v/>
          </cell>
          <cell r="D29" t="str">
            <v>1441</v>
          </cell>
        </row>
        <row r="30">
          <cell r="A30" t="str">
            <v>11451</v>
          </cell>
          <cell r="B30" t="str">
            <v>1</v>
          </cell>
          <cell r="C30" t="str">
            <v/>
          </cell>
          <cell r="D30" t="str">
            <v>1451</v>
          </cell>
        </row>
        <row r="31">
          <cell r="A31" t="str">
            <v>11471</v>
          </cell>
          <cell r="B31" t="str">
            <v>1</v>
          </cell>
          <cell r="C31" t="str">
            <v/>
          </cell>
          <cell r="D31" t="str">
            <v>1471</v>
          </cell>
        </row>
        <row r="32">
          <cell r="A32" t="str">
            <v>11481</v>
          </cell>
          <cell r="B32" t="str">
            <v>1</v>
          </cell>
          <cell r="C32" t="str">
            <v/>
          </cell>
          <cell r="D32" t="str">
            <v>1481</v>
          </cell>
        </row>
        <row r="33">
          <cell r="A33" t="str">
            <v>11491</v>
          </cell>
          <cell r="B33" t="str">
            <v>1</v>
          </cell>
          <cell r="C33" t="str">
            <v/>
          </cell>
          <cell r="D33" t="str">
            <v>1491</v>
          </cell>
        </row>
        <row r="34">
          <cell r="A34" t="str">
            <v>11611</v>
          </cell>
          <cell r="B34" t="str">
            <v>1</v>
          </cell>
          <cell r="C34" t="str">
            <v/>
          </cell>
          <cell r="D34" t="str">
            <v>1611</v>
          </cell>
        </row>
        <row r="35">
          <cell r="A35" t="str">
            <v>11621</v>
          </cell>
          <cell r="B35" t="str">
            <v>1</v>
          </cell>
          <cell r="C35" t="str">
            <v/>
          </cell>
          <cell r="D35" t="str">
            <v>1621</v>
          </cell>
        </row>
        <row r="36">
          <cell r="A36" t="str">
            <v>11641</v>
          </cell>
          <cell r="B36" t="str">
            <v>1</v>
          </cell>
          <cell r="C36" t="str">
            <v/>
          </cell>
          <cell r="D36" t="str">
            <v>1641</v>
          </cell>
        </row>
        <row r="37">
          <cell r="A37" t="str">
            <v>11661</v>
          </cell>
          <cell r="B37" t="str">
            <v>1</v>
          </cell>
          <cell r="C37" t="str">
            <v/>
          </cell>
          <cell r="D37" t="str">
            <v>1661</v>
          </cell>
        </row>
        <row r="38">
          <cell r="A38" t="str">
            <v>11821</v>
          </cell>
          <cell r="B38" t="str">
            <v>1</v>
          </cell>
          <cell r="C38" t="str">
            <v/>
          </cell>
          <cell r="D38" t="str">
            <v>1821</v>
          </cell>
        </row>
        <row r="39">
          <cell r="A39" t="str">
            <v>11831</v>
          </cell>
          <cell r="B39" t="str">
            <v>1</v>
          </cell>
          <cell r="C39" t="str">
            <v/>
          </cell>
          <cell r="D39" t="str">
            <v>1831</v>
          </cell>
        </row>
        <row r="40">
          <cell r="A40" t="str">
            <v>11841</v>
          </cell>
          <cell r="B40" t="str">
            <v>1</v>
          </cell>
          <cell r="C40" t="str">
            <v/>
          </cell>
          <cell r="D40" t="str">
            <v>1841</v>
          </cell>
        </row>
        <row r="41">
          <cell r="A41" t="str">
            <v>11991</v>
          </cell>
          <cell r="B41" t="str">
            <v>1</v>
          </cell>
          <cell r="C41" t="str">
            <v/>
          </cell>
          <cell r="D41" t="str">
            <v>1991</v>
          </cell>
        </row>
        <row r="42">
          <cell r="A42" t="str">
            <v>15995</v>
          </cell>
          <cell r="B42" t="str">
            <v>1</v>
          </cell>
          <cell r="C42" t="str">
            <v/>
          </cell>
          <cell r="D42" t="str">
            <v>5995</v>
          </cell>
        </row>
        <row r="43">
          <cell r="A43" t="str">
            <v>19531</v>
          </cell>
          <cell r="B43" t="str">
            <v>1</v>
          </cell>
          <cell r="C43" t="str">
            <v/>
          </cell>
          <cell r="D43" t="str">
            <v>9531</v>
          </cell>
        </row>
        <row r="44">
          <cell r="A44" t="str">
            <v>19611</v>
          </cell>
          <cell r="B44" t="str">
            <v>1</v>
          </cell>
          <cell r="C44" t="str">
            <v/>
          </cell>
          <cell r="D44" t="str">
            <v>9611</v>
          </cell>
        </row>
        <row r="45">
          <cell r="A45" t="str">
            <v>19621</v>
          </cell>
          <cell r="B45" t="str">
            <v>1</v>
          </cell>
          <cell r="C45" t="str">
            <v/>
          </cell>
          <cell r="D45" t="str">
            <v>9621</v>
          </cell>
        </row>
        <row r="46">
          <cell r="A46" t="str">
            <v>19631</v>
          </cell>
          <cell r="B46" t="str">
            <v>1</v>
          </cell>
          <cell r="C46" t="str">
            <v/>
          </cell>
          <cell r="D46" t="str">
            <v>9631</v>
          </cell>
        </row>
        <row r="47">
          <cell r="A47" t="str">
            <v>19811</v>
          </cell>
          <cell r="B47" t="str">
            <v>1</v>
          </cell>
          <cell r="C47" t="str">
            <v/>
          </cell>
          <cell r="D47" t="str">
            <v>9811</v>
          </cell>
        </row>
        <row r="48">
          <cell r="A48" t="str">
            <v>0</v>
          </cell>
          <cell r="B48" t="str">
            <v>0</v>
          </cell>
          <cell r="C48" t="str">
            <v/>
          </cell>
          <cell r="D48" t="str">
            <v/>
          </cell>
        </row>
        <row r="49">
          <cell r="A49" t="str">
            <v>21011</v>
          </cell>
          <cell r="B49" t="str">
            <v>2</v>
          </cell>
          <cell r="C49" t="str">
            <v/>
          </cell>
          <cell r="D49" t="str">
            <v>1011</v>
          </cell>
        </row>
        <row r="50">
          <cell r="A50" t="str">
            <v>21012</v>
          </cell>
          <cell r="B50" t="str">
            <v>2</v>
          </cell>
          <cell r="C50" t="str">
            <v/>
          </cell>
          <cell r="D50" t="str">
            <v>1012</v>
          </cell>
        </row>
        <row r="51">
          <cell r="A51" t="str">
            <v>21016</v>
          </cell>
          <cell r="B51" t="str">
            <v>2</v>
          </cell>
          <cell r="C51" t="str">
            <v/>
          </cell>
          <cell r="D51" t="str">
            <v>1016</v>
          </cell>
        </row>
        <row r="52">
          <cell r="A52" t="str">
            <v>21031</v>
          </cell>
          <cell r="B52" t="str">
            <v>2</v>
          </cell>
          <cell r="C52" t="str">
            <v/>
          </cell>
          <cell r="D52" t="str">
            <v>1031</v>
          </cell>
        </row>
        <row r="53">
          <cell r="A53" t="str">
            <v>21041</v>
          </cell>
          <cell r="B53" t="str">
            <v>2</v>
          </cell>
          <cell r="C53" t="str">
            <v/>
          </cell>
          <cell r="D53" t="str">
            <v>1041</v>
          </cell>
        </row>
        <row r="54">
          <cell r="A54" t="str">
            <v>21051</v>
          </cell>
          <cell r="B54" t="str">
            <v>2</v>
          </cell>
          <cell r="C54" t="str">
            <v/>
          </cell>
          <cell r="D54" t="str">
            <v>1051</v>
          </cell>
        </row>
        <row r="55">
          <cell r="A55" t="str">
            <v>21061</v>
          </cell>
          <cell r="B55" t="str">
            <v>2</v>
          </cell>
          <cell r="C55" t="str">
            <v/>
          </cell>
          <cell r="D55" t="str">
            <v>1061</v>
          </cell>
        </row>
        <row r="56">
          <cell r="A56" t="str">
            <v>21071</v>
          </cell>
          <cell r="B56" t="str">
            <v>2</v>
          </cell>
          <cell r="C56" t="str">
            <v/>
          </cell>
          <cell r="D56" t="str">
            <v>1071</v>
          </cell>
        </row>
        <row r="57">
          <cell r="A57" t="str">
            <v>21091</v>
          </cell>
          <cell r="B57" t="str">
            <v>2</v>
          </cell>
          <cell r="C57" t="str">
            <v/>
          </cell>
          <cell r="D57" t="str">
            <v>1091</v>
          </cell>
        </row>
        <row r="58">
          <cell r="A58" t="str">
            <v>21112</v>
          </cell>
          <cell r="B58" t="str">
            <v>2</v>
          </cell>
          <cell r="C58" t="str">
            <v/>
          </cell>
          <cell r="D58" t="str">
            <v>1112</v>
          </cell>
        </row>
        <row r="59">
          <cell r="A59" t="str">
            <v>21120</v>
          </cell>
          <cell r="B59" t="str">
            <v>2</v>
          </cell>
          <cell r="C59" t="str">
            <v/>
          </cell>
          <cell r="D59" t="str">
            <v>1120</v>
          </cell>
        </row>
        <row r="60">
          <cell r="A60" t="str">
            <v>21121</v>
          </cell>
          <cell r="B60" t="str">
            <v>2</v>
          </cell>
          <cell r="C60" t="str">
            <v/>
          </cell>
          <cell r="D60" t="str">
            <v>1121</v>
          </cell>
        </row>
        <row r="61">
          <cell r="A61" t="str">
            <v>21131</v>
          </cell>
          <cell r="B61" t="str">
            <v>2</v>
          </cell>
          <cell r="C61" t="str">
            <v/>
          </cell>
          <cell r="D61" t="str">
            <v>1131</v>
          </cell>
        </row>
        <row r="62">
          <cell r="A62" t="str">
            <v>21141</v>
          </cell>
          <cell r="B62" t="str">
            <v>2</v>
          </cell>
          <cell r="C62" t="str">
            <v/>
          </cell>
          <cell r="D62" t="str">
            <v>1141</v>
          </cell>
        </row>
        <row r="63">
          <cell r="A63" t="str">
            <v>21142</v>
          </cell>
          <cell r="B63" t="str">
            <v>2</v>
          </cell>
          <cell r="C63" t="str">
            <v/>
          </cell>
          <cell r="D63" t="str">
            <v>1142</v>
          </cell>
        </row>
        <row r="64">
          <cell r="A64" t="str">
            <v>21271</v>
          </cell>
          <cell r="B64" t="str">
            <v>2</v>
          </cell>
          <cell r="C64" t="str">
            <v/>
          </cell>
          <cell r="D64" t="str">
            <v>1271</v>
          </cell>
        </row>
        <row r="65">
          <cell r="A65" t="str">
            <v>21272</v>
          </cell>
          <cell r="B65" t="str">
            <v>2</v>
          </cell>
          <cell r="C65" t="str">
            <v/>
          </cell>
          <cell r="D65" t="str">
            <v>1272</v>
          </cell>
        </row>
        <row r="66">
          <cell r="A66" t="str">
            <v>21275</v>
          </cell>
          <cell r="B66" t="str">
            <v>2</v>
          </cell>
          <cell r="C66" t="str">
            <v/>
          </cell>
          <cell r="D66" t="str">
            <v>1275</v>
          </cell>
        </row>
        <row r="67">
          <cell r="A67" t="str">
            <v>21281</v>
          </cell>
          <cell r="B67" t="str">
            <v>2</v>
          </cell>
          <cell r="C67" t="str">
            <v/>
          </cell>
          <cell r="D67" t="str">
            <v>1281</v>
          </cell>
        </row>
        <row r="68">
          <cell r="A68" t="str">
            <v>21311</v>
          </cell>
          <cell r="B68" t="str">
            <v>2</v>
          </cell>
          <cell r="C68" t="str">
            <v/>
          </cell>
          <cell r="D68" t="str">
            <v>1311</v>
          </cell>
        </row>
        <row r="69">
          <cell r="A69" t="str">
            <v>21321</v>
          </cell>
          <cell r="B69" t="str">
            <v>2</v>
          </cell>
          <cell r="C69" t="str">
            <v/>
          </cell>
          <cell r="D69" t="str">
            <v>1321</v>
          </cell>
        </row>
        <row r="70">
          <cell r="A70" t="str">
            <v>21331</v>
          </cell>
          <cell r="B70" t="str">
            <v>2</v>
          </cell>
          <cell r="C70" t="str">
            <v/>
          </cell>
          <cell r="D70" t="str">
            <v>1331</v>
          </cell>
        </row>
        <row r="71">
          <cell r="A71" t="str">
            <v>21411</v>
          </cell>
          <cell r="B71" t="str">
            <v>2</v>
          </cell>
          <cell r="C71" t="str">
            <v/>
          </cell>
          <cell r="D71" t="str">
            <v>1411</v>
          </cell>
        </row>
        <row r="72">
          <cell r="A72" t="str">
            <v>21412</v>
          </cell>
          <cell r="B72" t="str">
            <v>2</v>
          </cell>
          <cell r="C72" t="str">
            <v/>
          </cell>
          <cell r="D72" t="str">
            <v>1412</v>
          </cell>
        </row>
        <row r="73">
          <cell r="A73" t="str">
            <v>21421</v>
          </cell>
          <cell r="B73" t="str">
            <v>2</v>
          </cell>
          <cell r="C73" t="str">
            <v/>
          </cell>
          <cell r="D73" t="str">
            <v>1421</v>
          </cell>
        </row>
        <row r="74">
          <cell r="A74" t="str">
            <v>21431</v>
          </cell>
          <cell r="B74" t="str">
            <v>2</v>
          </cell>
          <cell r="C74" t="str">
            <v/>
          </cell>
          <cell r="D74" t="str">
            <v>1431</v>
          </cell>
        </row>
        <row r="75">
          <cell r="A75" t="str">
            <v>21441</v>
          </cell>
          <cell r="B75" t="str">
            <v>2</v>
          </cell>
          <cell r="C75" t="str">
            <v/>
          </cell>
          <cell r="D75" t="str">
            <v>1441</v>
          </cell>
        </row>
        <row r="76">
          <cell r="A76" t="str">
            <v>21451</v>
          </cell>
          <cell r="B76" t="str">
            <v>2</v>
          </cell>
          <cell r="C76" t="str">
            <v/>
          </cell>
          <cell r="D76" t="str">
            <v>1451</v>
          </cell>
        </row>
        <row r="77">
          <cell r="A77" t="str">
            <v>21471</v>
          </cell>
          <cell r="B77" t="str">
            <v>2</v>
          </cell>
          <cell r="C77" t="str">
            <v/>
          </cell>
          <cell r="D77" t="str">
            <v>1471</v>
          </cell>
        </row>
        <row r="78">
          <cell r="A78" t="str">
            <v>21481</v>
          </cell>
          <cell r="B78" t="str">
            <v>2</v>
          </cell>
          <cell r="C78" t="str">
            <v/>
          </cell>
          <cell r="D78" t="str">
            <v>1481</v>
          </cell>
        </row>
        <row r="79">
          <cell r="A79" t="str">
            <v>21491</v>
          </cell>
          <cell r="B79" t="str">
            <v>2</v>
          </cell>
          <cell r="C79" t="str">
            <v/>
          </cell>
          <cell r="D79" t="str">
            <v>1491</v>
          </cell>
        </row>
        <row r="80">
          <cell r="A80" t="str">
            <v>21611</v>
          </cell>
          <cell r="B80" t="str">
            <v>2</v>
          </cell>
          <cell r="C80" t="str">
            <v/>
          </cell>
          <cell r="D80" t="str">
            <v>1611</v>
          </cell>
        </row>
        <row r="81">
          <cell r="A81" t="str">
            <v>21621</v>
          </cell>
          <cell r="B81" t="str">
            <v>2</v>
          </cell>
          <cell r="C81" t="str">
            <v/>
          </cell>
          <cell r="D81" t="str">
            <v>1621</v>
          </cell>
        </row>
        <row r="82">
          <cell r="A82" t="str">
            <v>21641</v>
          </cell>
          <cell r="B82" t="str">
            <v>2</v>
          </cell>
          <cell r="C82" t="str">
            <v/>
          </cell>
          <cell r="D82" t="str">
            <v>1641</v>
          </cell>
        </row>
        <row r="83">
          <cell r="A83" t="str">
            <v>21661</v>
          </cell>
          <cell r="B83" t="str">
            <v>2</v>
          </cell>
          <cell r="C83" t="str">
            <v/>
          </cell>
          <cell r="D83" t="str">
            <v>1661</v>
          </cell>
        </row>
        <row r="84">
          <cell r="A84" t="str">
            <v>21821</v>
          </cell>
          <cell r="B84" t="str">
            <v>2</v>
          </cell>
          <cell r="C84" t="str">
            <v/>
          </cell>
          <cell r="D84" t="str">
            <v>1821</v>
          </cell>
        </row>
        <row r="85">
          <cell r="A85" t="str">
            <v>21831</v>
          </cell>
          <cell r="B85" t="str">
            <v>2</v>
          </cell>
          <cell r="C85" t="str">
            <v/>
          </cell>
          <cell r="D85" t="str">
            <v>1831</v>
          </cell>
        </row>
        <row r="86">
          <cell r="A86" t="str">
            <v>21841</v>
          </cell>
          <cell r="B86" t="str">
            <v>2</v>
          </cell>
          <cell r="C86" t="str">
            <v/>
          </cell>
          <cell r="D86" t="str">
            <v>1841</v>
          </cell>
        </row>
        <row r="87">
          <cell r="A87" t="str">
            <v>21991</v>
          </cell>
          <cell r="B87" t="str">
            <v>2</v>
          </cell>
          <cell r="C87" t="str">
            <v/>
          </cell>
          <cell r="D87" t="str">
            <v>1991</v>
          </cell>
        </row>
        <row r="88">
          <cell r="A88" t="str">
            <v>25995</v>
          </cell>
          <cell r="B88" t="str">
            <v>2</v>
          </cell>
          <cell r="C88" t="str">
            <v/>
          </cell>
          <cell r="D88" t="str">
            <v>5995</v>
          </cell>
        </row>
        <row r="89">
          <cell r="A89" t="str">
            <v>29531</v>
          </cell>
          <cell r="B89" t="str">
            <v>2</v>
          </cell>
          <cell r="C89" t="str">
            <v/>
          </cell>
          <cell r="D89" t="str">
            <v>9531</v>
          </cell>
        </row>
        <row r="90">
          <cell r="A90" t="str">
            <v>29611</v>
          </cell>
          <cell r="B90" t="str">
            <v>2</v>
          </cell>
          <cell r="C90" t="str">
            <v/>
          </cell>
          <cell r="D90" t="str">
            <v>9611</v>
          </cell>
        </row>
        <row r="91">
          <cell r="A91" t="str">
            <v>29621</v>
          </cell>
          <cell r="B91" t="str">
            <v>2</v>
          </cell>
          <cell r="C91" t="str">
            <v/>
          </cell>
          <cell r="D91" t="str">
            <v>9621</v>
          </cell>
        </row>
        <row r="92">
          <cell r="A92" t="str">
            <v>29631</v>
          </cell>
          <cell r="B92" t="str">
            <v>2</v>
          </cell>
          <cell r="C92" t="str">
            <v/>
          </cell>
          <cell r="D92" t="str">
            <v>9631</v>
          </cell>
        </row>
        <row r="93">
          <cell r="A93" t="str">
            <v>29811</v>
          </cell>
          <cell r="B93" t="str">
            <v>2</v>
          </cell>
          <cell r="C93" t="str">
            <v/>
          </cell>
          <cell r="D93" t="str">
            <v>9811</v>
          </cell>
        </row>
        <row r="94">
          <cell r="A94" t="str">
            <v>0</v>
          </cell>
          <cell r="B94" t="str">
            <v>0</v>
          </cell>
          <cell r="C94" t="str">
            <v/>
          </cell>
          <cell r="D94" t="str">
            <v/>
          </cell>
        </row>
        <row r="95">
          <cell r="A95" t="str">
            <v>31011</v>
          </cell>
          <cell r="B95" t="str">
            <v>3</v>
          </cell>
          <cell r="C95" t="str">
            <v/>
          </cell>
          <cell r="D95" t="str">
            <v>1011</v>
          </cell>
        </row>
        <row r="96">
          <cell r="A96" t="str">
            <v>31012</v>
          </cell>
          <cell r="B96" t="str">
            <v>3</v>
          </cell>
          <cell r="C96" t="str">
            <v/>
          </cell>
          <cell r="D96" t="str">
            <v>1012</v>
          </cell>
        </row>
        <row r="97">
          <cell r="A97" t="str">
            <v>31016</v>
          </cell>
          <cell r="B97" t="str">
            <v>3</v>
          </cell>
          <cell r="C97" t="str">
            <v/>
          </cell>
          <cell r="D97" t="str">
            <v>1016</v>
          </cell>
        </row>
        <row r="98">
          <cell r="A98" t="str">
            <v>31031</v>
          </cell>
          <cell r="B98" t="str">
            <v>3</v>
          </cell>
          <cell r="C98" t="str">
            <v/>
          </cell>
          <cell r="D98" t="str">
            <v>1031</v>
          </cell>
        </row>
        <row r="99">
          <cell r="A99" t="str">
            <v>31041</v>
          </cell>
          <cell r="B99" t="str">
            <v>3</v>
          </cell>
          <cell r="C99" t="str">
            <v/>
          </cell>
          <cell r="D99" t="str">
            <v>1041</v>
          </cell>
        </row>
        <row r="100">
          <cell r="A100" t="str">
            <v>31051</v>
          </cell>
          <cell r="B100" t="str">
            <v>3</v>
          </cell>
          <cell r="C100" t="str">
            <v/>
          </cell>
          <cell r="D100" t="str">
            <v>1051</v>
          </cell>
        </row>
        <row r="101">
          <cell r="A101" t="str">
            <v>31061</v>
          </cell>
          <cell r="B101" t="str">
            <v>3</v>
          </cell>
          <cell r="C101" t="str">
            <v/>
          </cell>
          <cell r="D101" t="str">
            <v>1061</v>
          </cell>
        </row>
        <row r="102">
          <cell r="A102" t="str">
            <v>31071</v>
          </cell>
          <cell r="B102" t="str">
            <v>3</v>
          </cell>
          <cell r="C102" t="str">
            <v/>
          </cell>
          <cell r="D102" t="str">
            <v>1071</v>
          </cell>
        </row>
        <row r="103">
          <cell r="A103" t="str">
            <v>31091</v>
          </cell>
          <cell r="B103" t="str">
            <v>3</v>
          </cell>
          <cell r="C103" t="str">
            <v/>
          </cell>
          <cell r="D103" t="str">
            <v>1091</v>
          </cell>
        </row>
        <row r="104">
          <cell r="A104" t="str">
            <v>31112</v>
          </cell>
          <cell r="B104" t="str">
            <v>3</v>
          </cell>
          <cell r="C104" t="str">
            <v/>
          </cell>
          <cell r="D104" t="str">
            <v>1112</v>
          </cell>
        </row>
        <row r="105">
          <cell r="A105" t="str">
            <v>31120</v>
          </cell>
          <cell r="B105" t="str">
            <v>3</v>
          </cell>
          <cell r="C105" t="str">
            <v/>
          </cell>
          <cell r="D105" t="str">
            <v>1120</v>
          </cell>
        </row>
        <row r="106">
          <cell r="A106" t="str">
            <v>31121</v>
          </cell>
          <cell r="B106" t="str">
            <v>3</v>
          </cell>
          <cell r="C106" t="str">
            <v/>
          </cell>
          <cell r="D106" t="str">
            <v>1121</v>
          </cell>
        </row>
        <row r="107">
          <cell r="A107" t="str">
            <v>31131</v>
          </cell>
          <cell r="B107" t="str">
            <v>3</v>
          </cell>
          <cell r="C107" t="str">
            <v/>
          </cell>
          <cell r="D107" t="str">
            <v>1131</v>
          </cell>
        </row>
        <row r="108">
          <cell r="A108" t="str">
            <v>31141</v>
          </cell>
          <cell r="B108" t="str">
            <v>3</v>
          </cell>
          <cell r="C108" t="str">
            <v/>
          </cell>
          <cell r="D108" t="str">
            <v>1141</v>
          </cell>
        </row>
        <row r="109">
          <cell r="A109" t="str">
            <v>31142</v>
          </cell>
          <cell r="B109" t="str">
            <v>3</v>
          </cell>
          <cell r="C109" t="str">
            <v/>
          </cell>
          <cell r="D109" t="str">
            <v>1142</v>
          </cell>
        </row>
        <row r="110">
          <cell r="A110" t="str">
            <v>31271</v>
          </cell>
          <cell r="B110" t="str">
            <v>3</v>
          </cell>
          <cell r="C110" t="str">
            <v/>
          </cell>
          <cell r="D110" t="str">
            <v>1271</v>
          </cell>
        </row>
        <row r="111">
          <cell r="A111" t="str">
            <v>31272</v>
          </cell>
          <cell r="B111" t="str">
            <v>3</v>
          </cell>
          <cell r="C111" t="str">
            <v/>
          </cell>
          <cell r="D111" t="str">
            <v>1272</v>
          </cell>
        </row>
        <row r="112">
          <cell r="A112" t="str">
            <v>31275</v>
          </cell>
          <cell r="B112" t="str">
            <v>3</v>
          </cell>
          <cell r="C112" t="str">
            <v/>
          </cell>
          <cell r="D112" t="str">
            <v>1275</v>
          </cell>
        </row>
        <row r="113">
          <cell r="A113" t="str">
            <v>31281</v>
          </cell>
          <cell r="B113" t="str">
            <v>3</v>
          </cell>
          <cell r="C113" t="str">
            <v/>
          </cell>
          <cell r="D113" t="str">
            <v>1281</v>
          </cell>
        </row>
        <row r="114">
          <cell r="A114" t="str">
            <v>31311</v>
          </cell>
          <cell r="B114" t="str">
            <v>3</v>
          </cell>
          <cell r="C114" t="str">
            <v/>
          </cell>
          <cell r="D114" t="str">
            <v>1311</v>
          </cell>
        </row>
        <row r="115">
          <cell r="A115" t="str">
            <v>31321</v>
          </cell>
          <cell r="B115" t="str">
            <v>3</v>
          </cell>
          <cell r="C115" t="str">
            <v/>
          </cell>
          <cell r="D115" t="str">
            <v>1321</v>
          </cell>
        </row>
        <row r="116">
          <cell r="A116" t="str">
            <v>31331</v>
          </cell>
          <cell r="B116" t="str">
            <v>3</v>
          </cell>
          <cell r="C116" t="str">
            <v/>
          </cell>
          <cell r="D116" t="str">
            <v>1331</v>
          </cell>
        </row>
        <row r="117">
          <cell r="A117" t="str">
            <v>31411</v>
          </cell>
          <cell r="B117" t="str">
            <v>3</v>
          </cell>
          <cell r="C117" t="str">
            <v/>
          </cell>
          <cell r="D117" t="str">
            <v>1411</v>
          </cell>
        </row>
        <row r="118">
          <cell r="A118" t="str">
            <v>31412</v>
          </cell>
          <cell r="B118" t="str">
            <v>3</v>
          </cell>
          <cell r="C118" t="str">
            <v/>
          </cell>
          <cell r="D118" t="str">
            <v>1412</v>
          </cell>
        </row>
        <row r="119">
          <cell r="A119" t="str">
            <v>31421</v>
          </cell>
          <cell r="B119" t="str">
            <v>3</v>
          </cell>
          <cell r="C119" t="str">
            <v/>
          </cell>
          <cell r="D119" t="str">
            <v>1421</v>
          </cell>
        </row>
        <row r="120">
          <cell r="A120" t="str">
            <v>31431</v>
          </cell>
          <cell r="B120" t="str">
            <v>3</v>
          </cell>
          <cell r="C120" t="str">
            <v/>
          </cell>
          <cell r="D120" t="str">
            <v>1431</v>
          </cell>
        </row>
        <row r="121">
          <cell r="A121" t="str">
            <v>31441</v>
          </cell>
          <cell r="B121" t="str">
            <v>3</v>
          </cell>
          <cell r="C121" t="str">
            <v/>
          </cell>
          <cell r="D121" t="str">
            <v>1441</v>
          </cell>
        </row>
        <row r="122">
          <cell r="A122" t="str">
            <v>31451</v>
          </cell>
          <cell r="B122" t="str">
            <v>3</v>
          </cell>
          <cell r="C122" t="str">
            <v/>
          </cell>
          <cell r="D122" t="str">
            <v>1451</v>
          </cell>
        </row>
        <row r="123">
          <cell r="A123" t="str">
            <v>31471</v>
          </cell>
          <cell r="B123" t="str">
            <v>3</v>
          </cell>
          <cell r="C123" t="str">
            <v/>
          </cell>
          <cell r="D123" t="str">
            <v>1471</v>
          </cell>
        </row>
        <row r="124">
          <cell r="A124" t="str">
            <v>31481</v>
          </cell>
          <cell r="B124" t="str">
            <v>3</v>
          </cell>
          <cell r="C124" t="str">
            <v/>
          </cell>
          <cell r="D124" t="str">
            <v>1481</v>
          </cell>
        </row>
        <row r="125">
          <cell r="A125" t="str">
            <v>31491</v>
          </cell>
          <cell r="B125" t="str">
            <v>3</v>
          </cell>
          <cell r="C125" t="str">
            <v/>
          </cell>
          <cell r="D125" t="str">
            <v>1491</v>
          </cell>
        </row>
        <row r="126">
          <cell r="A126" t="str">
            <v>31611</v>
          </cell>
          <cell r="B126" t="str">
            <v>3</v>
          </cell>
          <cell r="C126" t="str">
            <v/>
          </cell>
          <cell r="D126" t="str">
            <v>1611</v>
          </cell>
        </row>
        <row r="127">
          <cell r="A127" t="str">
            <v>31621</v>
          </cell>
          <cell r="B127" t="str">
            <v>3</v>
          </cell>
          <cell r="C127" t="str">
            <v/>
          </cell>
          <cell r="D127" t="str">
            <v>1621</v>
          </cell>
        </row>
        <row r="128">
          <cell r="A128" t="str">
            <v>31641</v>
          </cell>
          <cell r="B128" t="str">
            <v>3</v>
          </cell>
          <cell r="C128" t="str">
            <v/>
          </cell>
          <cell r="D128" t="str">
            <v>1641</v>
          </cell>
        </row>
        <row r="129">
          <cell r="A129" t="str">
            <v>31661</v>
          </cell>
          <cell r="B129" t="str">
            <v>3</v>
          </cell>
          <cell r="C129" t="str">
            <v/>
          </cell>
          <cell r="D129" t="str">
            <v>1661</v>
          </cell>
        </row>
        <row r="130">
          <cell r="A130" t="str">
            <v>31821</v>
          </cell>
          <cell r="B130" t="str">
            <v>3</v>
          </cell>
          <cell r="C130" t="str">
            <v/>
          </cell>
          <cell r="D130" t="str">
            <v>1821</v>
          </cell>
        </row>
        <row r="131">
          <cell r="A131" t="str">
            <v>31831</v>
          </cell>
          <cell r="B131" t="str">
            <v>3</v>
          </cell>
          <cell r="C131" t="str">
            <v/>
          </cell>
          <cell r="D131" t="str">
            <v>1831</v>
          </cell>
        </row>
        <row r="132">
          <cell r="A132" t="str">
            <v>31841</v>
          </cell>
          <cell r="B132" t="str">
            <v>3</v>
          </cell>
          <cell r="C132" t="str">
            <v/>
          </cell>
          <cell r="D132" t="str">
            <v>1841</v>
          </cell>
        </row>
        <row r="133">
          <cell r="A133" t="str">
            <v>31991</v>
          </cell>
          <cell r="B133" t="str">
            <v>3</v>
          </cell>
          <cell r="C133" t="str">
            <v/>
          </cell>
          <cell r="D133" t="str">
            <v>1991</v>
          </cell>
        </row>
        <row r="134">
          <cell r="A134" t="str">
            <v>35995</v>
          </cell>
          <cell r="B134" t="str">
            <v>3</v>
          </cell>
          <cell r="C134" t="str">
            <v/>
          </cell>
          <cell r="D134" t="str">
            <v>5995</v>
          </cell>
        </row>
        <row r="135">
          <cell r="A135" t="str">
            <v>39531</v>
          </cell>
          <cell r="B135" t="str">
            <v>3</v>
          </cell>
          <cell r="C135" t="str">
            <v/>
          </cell>
          <cell r="D135" t="str">
            <v>9531</v>
          </cell>
        </row>
        <row r="136">
          <cell r="A136" t="str">
            <v>39611</v>
          </cell>
          <cell r="B136" t="str">
            <v>3</v>
          </cell>
          <cell r="C136" t="str">
            <v/>
          </cell>
          <cell r="D136" t="str">
            <v>9611</v>
          </cell>
        </row>
        <row r="137">
          <cell r="A137" t="str">
            <v>39621</v>
          </cell>
          <cell r="B137" t="str">
            <v>3</v>
          </cell>
          <cell r="C137" t="str">
            <v/>
          </cell>
          <cell r="D137" t="str">
            <v>9621</v>
          </cell>
        </row>
        <row r="138">
          <cell r="A138" t="str">
            <v>39631</v>
          </cell>
          <cell r="B138" t="str">
            <v>3</v>
          </cell>
          <cell r="C138" t="str">
            <v/>
          </cell>
          <cell r="D138" t="str">
            <v>9631</v>
          </cell>
        </row>
        <row r="139">
          <cell r="A139" t="str">
            <v>39811</v>
          </cell>
          <cell r="B139" t="str">
            <v>3</v>
          </cell>
          <cell r="C139" t="str">
            <v/>
          </cell>
          <cell r="D139" t="str">
            <v>9811</v>
          </cell>
        </row>
        <row r="140">
          <cell r="A140" t="str">
            <v>0</v>
          </cell>
          <cell r="B140" t="str">
            <v>0</v>
          </cell>
          <cell r="C140" t="str">
            <v/>
          </cell>
          <cell r="D140" t="str">
            <v/>
          </cell>
        </row>
        <row r="141">
          <cell r="A141" t="str">
            <v>41011</v>
          </cell>
          <cell r="B141" t="str">
            <v>4</v>
          </cell>
          <cell r="C141" t="str">
            <v/>
          </cell>
          <cell r="D141" t="str">
            <v>1011</v>
          </cell>
        </row>
        <row r="142">
          <cell r="A142" t="str">
            <v>41012</v>
          </cell>
          <cell r="B142" t="str">
            <v>4</v>
          </cell>
          <cell r="C142" t="str">
            <v/>
          </cell>
          <cell r="D142" t="str">
            <v>1012</v>
          </cell>
        </row>
        <row r="143">
          <cell r="A143" t="str">
            <v>41016</v>
          </cell>
          <cell r="B143" t="str">
            <v>4</v>
          </cell>
          <cell r="C143" t="str">
            <v/>
          </cell>
          <cell r="D143" t="str">
            <v>1016</v>
          </cell>
        </row>
        <row r="144">
          <cell r="A144" t="str">
            <v>41031</v>
          </cell>
          <cell r="B144" t="str">
            <v>4</v>
          </cell>
          <cell r="C144" t="str">
            <v/>
          </cell>
          <cell r="D144" t="str">
            <v>1031</v>
          </cell>
        </row>
        <row r="145">
          <cell r="A145" t="str">
            <v>41041</v>
          </cell>
          <cell r="B145" t="str">
            <v>4</v>
          </cell>
          <cell r="C145" t="str">
            <v/>
          </cell>
          <cell r="D145" t="str">
            <v>1041</v>
          </cell>
        </row>
        <row r="146">
          <cell r="A146" t="str">
            <v>41051</v>
          </cell>
          <cell r="B146" t="str">
            <v>4</v>
          </cell>
          <cell r="C146" t="str">
            <v/>
          </cell>
          <cell r="D146" t="str">
            <v>1051</v>
          </cell>
        </row>
        <row r="147">
          <cell r="A147" t="str">
            <v>41061</v>
          </cell>
          <cell r="B147" t="str">
            <v>4</v>
          </cell>
          <cell r="C147" t="str">
            <v/>
          </cell>
          <cell r="D147" t="str">
            <v>1061</v>
          </cell>
        </row>
        <row r="148">
          <cell r="A148" t="str">
            <v>41071</v>
          </cell>
          <cell r="B148" t="str">
            <v>4</v>
          </cell>
          <cell r="C148" t="str">
            <v/>
          </cell>
          <cell r="D148" t="str">
            <v>1071</v>
          </cell>
        </row>
        <row r="149">
          <cell r="A149" t="str">
            <v>41091</v>
          </cell>
          <cell r="B149" t="str">
            <v>4</v>
          </cell>
          <cell r="C149" t="str">
            <v/>
          </cell>
          <cell r="D149" t="str">
            <v>1091</v>
          </cell>
        </row>
        <row r="150">
          <cell r="A150" t="str">
            <v>41112</v>
          </cell>
          <cell r="B150" t="str">
            <v>4</v>
          </cell>
          <cell r="C150" t="str">
            <v/>
          </cell>
          <cell r="D150" t="str">
            <v>1112</v>
          </cell>
        </row>
        <row r="151">
          <cell r="A151" t="str">
            <v>41120</v>
          </cell>
          <cell r="B151" t="str">
            <v>4</v>
          </cell>
          <cell r="C151" t="str">
            <v/>
          </cell>
          <cell r="D151" t="str">
            <v>1120</v>
          </cell>
        </row>
        <row r="152">
          <cell r="A152" t="str">
            <v>41121</v>
          </cell>
          <cell r="B152" t="str">
            <v>4</v>
          </cell>
          <cell r="C152" t="str">
            <v/>
          </cell>
          <cell r="D152" t="str">
            <v>1121</v>
          </cell>
        </row>
        <row r="153">
          <cell r="A153" t="str">
            <v>41131</v>
          </cell>
          <cell r="B153" t="str">
            <v>4</v>
          </cell>
          <cell r="C153" t="str">
            <v/>
          </cell>
          <cell r="D153" t="str">
            <v>1131</v>
          </cell>
        </row>
        <row r="154">
          <cell r="A154" t="str">
            <v>41141</v>
          </cell>
          <cell r="B154" t="str">
            <v>4</v>
          </cell>
          <cell r="C154" t="str">
            <v/>
          </cell>
          <cell r="D154" t="str">
            <v>1141</v>
          </cell>
        </row>
        <row r="155">
          <cell r="A155" t="str">
            <v>41142</v>
          </cell>
          <cell r="B155" t="str">
            <v>4</v>
          </cell>
          <cell r="C155" t="str">
            <v/>
          </cell>
          <cell r="D155" t="str">
            <v>1142</v>
          </cell>
        </row>
        <row r="156">
          <cell r="A156" t="str">
            <v>41271</v>
          </cell>
          <cell r="B156" t="str">
            <v>4</v>
          </cell>
          <cell r="C156" t="str">
            <v/>
          </cell>
          <cell r="D156" t="str">
            <v>1271</v>
          </cell>
        </row>
        <row r="157">
          <cell r="A157" t="str">
            <v>41272</v>
          </cell>
          <cell r="B157" t="str">
            <v>4</v>
          </cell>
          <cell r="C157" t="str">
            <v/>
          </cell>
          <cell r="D157" t="str">
            <v>1272</v>
          </cell>
        </row>
        <row r="158">
          <cell r="A158" t="str">
            <v>41275</v>
          </cell>
          <cell r="B158" t="str">
            <v>4</v>
          </cell>
          <cell r="C158" t="str">
            <v/>
          </cell>
          <cell r="D158" t="str">
            <v>1275</v>
          </cell>
        </row>
        <row r="159">
          <cell r="A159" t="str">
            <v>41281</v>
          </cell>
          <cell r="B159" t="str">
            <v>4</v>
          </cell>
          <cell r="C159" t="str">
            <v/>
          </cell>
          <cell r="D159" t="str">
            <v>1281</v>
          </cell>
        </row>
        <row r="160">
          <cell r="A160" t="str">
            <v>41311</v>
          </cell>
          <cell r="B160" t="str">
            <v>4</v>
          </cell>
          <cell r="C160" t="str">
            <v/>
          </cell>
          <cell r="D160" t="str">
            <v>1311</v>
          </cell>
        </row>
        <row r="161">
          <cell r="A161" t="str">
            <v>41321</v>
          </cell>
          <cell r="B161" t="str">
            <v>4</v>
          </cell>
          <cell r="C161" t="str">
            <v/>
          </cell>
          <cell r="D161" t="str">
            <v>1321</v>
          </cell>
        </row>
        <row r="162">
          <cell r="A162" t="str">
            <v>41331</v>
          </cell>
          <cell r="B162" t="str">
            <v>4</v>
          </cell>
          <cell r="C162" t="str">
            <v/>
          </cell>
          <cell r="D162" t="str">
            <v>1331</v>
          </cell>
        </row>
        <row r="163">
          <cell r="A163" t="str">
            <v>41411</v>
          </cell>
          <cell r="B163" t="str">
            <v>4</v>
          </cell>
          <cell r="C163" t="str">
            <v/>
          </cell>
          <cell r="D163" t="str">
            <v>1411</v>
          </cell>
        </row>
        <row r="164">
          <cell r="A164" t="str">
            <v>41412</v>
          </cell>
          <cell r="B164" t="str">
            <v>4</v>
          </cell>
          <cell r="C164" t="str">
            <v/>
          </cell>
          <cell r="D164" t="str">
            <v>1412</v>
          </cell>
        </row>
        <row r="165">
          <cell r="A165" t="str">
            <v>41421</v>
          </cell>
          <cell r="B165" t="str">
            <v>4</v>
          </cell>
          <cell r="C165" t="str">
            <v/>
          </cell>
          <cell r="D165" t="str">
            <v>1421</v>
          </cell>
        </row>
        <row r="166">
          <cell r="A166" t="str">
            <v>41431</v>
          </cell>
          <cell r="B166" t="str">
            <v>4</v>
          </cell>
          <cell r="C166" t="str">
            <v/>
          </cell>
          <cell r="D166" t="str">
            <v>1431</v>
          </cell>
        </row>
        <row r="167">
          <cell r="A167" t="str">
            <v>41441</v>
          </cell>
          <cell r="B167" t="str">
            <v>4</v>
          </cell>
          <cell r="C167" t="str">
            <v/>
          </cell>
          <cell r="D167" t="str">
            <v>1441</v>
          </cell>
        </row>
        <row r="168">
          <cell r="A168" t="str">
            <v>41451</v>
          </cell>
          <cell r="B168" t="str">
            <v>4</v>
          </cell>
          <cell r="C168" t="str">
            <v/>
          </cell>
          <cell r="D168" t="str">
            <v>1451</v>
          </cell>
        </row>
        <row r="169">
          <cell r="A169" t="str">
            <v>41471</v>
          </cell>
          <cell r="B169" t="str">
            <v>4</v>
          </cell>
          <cell r="C169" t="str">
            <v/>
          </cell>
          <cell r="D169" t="str">
            <v>1471</v>
          </cell>
        </row>
        <row r="170">
          <cell r="A170" t="str">
            <v>41481</v>
          </cell>
          <cell r="B170" t="str">
            <v>4</v>
          </cell>
          <cell r="C170" t="str">
            <v/>
          </cell>
          <cell r="D170" t="str">
            <v>1481</v>
          </cell>
        </row>
        <row r="171">
          <cell r="A171" t="str">
            <v>41491</v>
          </cell>
          <cell r="B171" t="str">
            <v>4</v>
          </cell>
          <cell r="C171" t="str">
            <v/>
          </cell>
          <cell r="D171" t="str">
            <v>1491</v>
          </cell>
        </row>
        <row r="172">
          <cell r="A172" t="str">
            <v>41611</v>
          </cell>
          <cell r="B172" t="str">
            <v>4</v>
          </cell>
          <cell r="C172" t="str">
            <v/>
          </cell>
          <cell r="D172" t="str">
            <v>1611</v>
          </cell>
        </row>
        <row r="173">
          <cell r="A173" t="str">
            <v>41621</v>
          </cell>
          <cell r="B173" t="str">
            <v>4</v>
          </cell>
          <cell r="C173" t="str">
            <v/>
          </cell>
          <cell r="D173" t="str">
            <v>1621</v>
          </cell>
        </row>
        <row r="174">
          <cell r="A174" t="str">
            <v>41641</v>
          </cell>
          <cell r="B174" t="str">
            <v>4</v>
          </cell>
          <cell r="C174" t="str">
            <v/>
          </cell>
          <cell r="D174" t="str">
            <v>1641</v>
          </cell>
        </row>
        <row r="175">
          <cell r="A175" t="str">
            <v>41661</v>
          </cell>
          <cell r="B175" t="str">
            <v>4</v>
          </cell>
          <cell r="C175" t="str">
            <v/>
          </cell>
          <cell r="D175" t="str">
            <v>1661</v>
          </cell>
        </row>
        <row r="176">
          <cell r="A176" t="str">
            <v>41821</v>
          </cell>
          <cell r="B176" t="str">
            <v>4</v>
          </cell>
          <cell r="C176" t="str">
            <v/>
          </cell>
          <cell r="D176" t="str">
            <v>1821</v>
          </cell>
        </row>
        <row r="177">
          <cell r="A177" t="str">
            <v>41831</v>
          </cell>
          <cell r="B177" t="str">
            <v>4</v>
          </cell>
          <cell r="C177" t="str">
            <v/>
          </cell>
          <cell r="D177" t="str">
            <v>1831</v>
          </cell>
        </row>
        <row r="178">
          <cell r="A178" t="str">
            <v>41841</v>
          </cell>
          <cell r="B178" t="str">
            <v>4</v>
          </cell>
          <cell r="C178" t="str">
            <v/>
          </cell>
          <cell r="D178" t="str">
            <v>1841</v>
          </cell>
        </row>
        <row r="179">
          <cell r="A179" t="str">
            <v>41991</v>
          </cell>
          <cell r="B179" t="str">
            <v>4</v>
          </cell>
          <cell r="C179" t="str">
            <v/>
          </cell>
          <cell r="D179" t="str">
            <v>1991</v>
          </cell>
        </row>
        <row r="180">
          <cell r="A180" t="str">
            <v>45995</v>
          </cell>
          <cell r="B180" t="str">
            <v>4</v>
          </cell>
          <cell r="C180" t="str">
            <v/>
          </cell>
          <cell r="D180" t="str">
            <v>5995</v>
          </cell>
        </row>
        <row r="181">
          <cell r="A181" t="str">
            <v>49531</v>
          </cell>
          <cell r="B181" t="str">
            <v>4</v>
          </cell>
          <cell r="C181" t="str">
            <v/>
          </cell>
          <cell r="D181" t="str">
            <v>9531</v>
          </cell>
        </row>
        <row r="182">
          <cell r="A182" t="str">
            <v>49611</v>
          </cell>
          <cell r="B182" t="str">
            <v>4</v>
          </cell>
          <cell r="C182" t="str">
            <v/>
          </cell>
          <cell r="D182" t="str">
            <v>9611</v>
          </cell>
        </row>
        <row r="183">
          <cell r="A183" t="str">
            <v>49621</v>
          </cell>
          <cell r="B183" t="str">
            <v>4</v>
          </cell>
          <cell r="C183" t="str">
            <v/>
          </cell>
          <cell r="D183" t="str">
            <v>9621</v>
          </cell>
        </row>
        <row r="184">
          <cell r="A184" t="str">
            <v>49631</v>
          </cell>
          <cell r="B184" t="str">
            <v>4</v>
          </cell>
          <cell r="C184" t="str">
            <v/>
          </cell>
          <cell r="D184" t="str">
            <v>9631</v>
          </cell>
        </row>
        <row r="185">
          <cell r="A185" t="str">
            <v>49811</v>
          </cell>
          <cell r="B185" t="str">
            <v>4</v>
          </cell>
          <cell r="C185" t="str">
            <v/>
          </cell>
          <cell r="D185" t="str">
            <v>9811</v>
          </cell>
        </row>
        <row r="186">
          <cell r="A186" t="str">
            <v>0</v>
          </cell>
          <cell r="B186" t="str">
            <v>0</v>
          </cell>
          <cell r="C186" t="str">
            <v/>
          </cell>
          <cell r="D186" t="str">
            <v/>
          </cell>
        </row>
        <row r="187">
          <cell r="A187" t="str">
            <v>51011</v>
          </cell>
          <cell r="B187" t="str">
            <v>5</v>
          </cell>
          <cell r="C187" t="str">
            <v/>
          </cell>
          <cell r="D187" t="str">
            <v>1011</v>
          </cell>
        </row>
        <row r="188">
          <cell r="A188" t="str">
            <v>51012</v>
          </cell>
          <cell r="B188" t="str">
            <v>5</v>
          </cell>
          <cell r="C188" t="str">
            <v/>
          </cell>
          <cell r="D188" t="str">
            <v>1012</v>
          </cell>
        </row>
        <row r="189">
          <cell r="A189" t="str">
            <v>51016</v>
          </cell>
          <cell r="B189" t="str">
            <v>5</v>
          </cell>
          <cell r="C189" t="str">
            <v/>
          </cell>
          <cell r="D189" t="str">
            <v>1016</v>
          </cell>
        </row>
        <row r="190">
          <cell r="A190" t="str">
            <v>51031</v>
          </cell>
          <cell r="B190" t="str">
            <v>5</v>
          </cell>
          <cell r="C190" t="str">
            <v/>
          </cell>
          <cell r="D190" t="str">
            <v>1031</v>
          </cell>
        </row>
        <row r="191">
          <cell r="A191" t="str">
            <v>51041</v>
          </cell>
          <cell r="B191" t="str">
            <v>5</v>
          </cell>
          <cell r="C191" t="str">
            <v/>
          </cell>
          <cell r="D191" t="str">
            <v>1041</v>
          </cell>
        </row>
        <row r="192">
          <cell r="A192" t="str">
            <v>51051</v>
          </cell>
          <cell r="B192" t="str">
            <v>5</v>
          </cell>
          <cell r="C192" t="str">
            <v/>
          </cell>
          <cell r="D192" t="str">
            <v>1051</v>
          </cell>
        </row>
        <row r="193">
          <cell r="A193" t="str">
            <v>51061</v>
          </cell>
          <cell r="B193" t="str">
            <v>5</v>
          </cell>
          <cell r="C193" t="str">
            <v/>
          </cell>
          <cell r="D193" t="str">
            <v>1061</v>
          </cell>
        </row>
        <row r="194">
          <cell r="A194" t="str">
            <v>51071</v>
          </cell>
          <cell r="B194" t="str">
            <v>5</v>
          </cell>
          <cell r="C194" t="str">
            <v/>
          </cell>
          <cell r="D194" t="str">
            <v>1071</v>
          </cell>
        </row>
        <row r="195">
          <cell r="A195" t="str">
            <v>51091</v>
          </cell>
          <cell r="B195" t="str">
            <v>5</v>
          </cell>
          <cell r="C195" t="str">
            <v/>
          </cell>
          <cell r="D195" t="str">
            <v>1091</v>
          </cell>
        </row>
        <row r="196">
          <cell r="A196" t="str">
            <v>51112</v>
          </cell>
          <cell r="B196" t="str">
            <v>5</v>
          </cell>
          <cell r="C196" t="str">
            <v/>
          </cell>
          <cell r="D196" t="str">
            <v>1112</v>
          </cell>
        </row>
        <row r="197">
          <cell r="A197" t="str">
            <v>51120</v>
          </cell>
          <cell r="B197" t="str">
            <v>5</v>
          </cell>
          <cell r="C197" t="str">
            <v/>
          </cell>
          <cell r="D197" t="str">
            <v>1120</v>
          </cell>
        </row>
        <row r="198">
          <cell r="A198" t="str">
            <v>51121</v>
          </cell>
          <cell r="B198" t="str">
            <v>5</v>
          </cell>
          <cell r="C198" t="str">
            <v/>
          </cell>
          <cell r="D198" t="str">
            <v>1121</v>
          </cell>
        </row>
        <row r="199">
          <cell r="A199" t="str">
            <v>51131</v>
          </cell>
          <cell r="B199" t="str">
            <v>5</v>
          </cell>
          <cell r="C199" t="str">
            <v/>
          </cell>
          <cell r="D199" t="str">
            <v>1131</v>
          </cell>
        </row>
        <row r="200">
          <cell r="A200" t="str">
            <v>51141</v>
          </cell>
          <cell r="B200" t="str">
            <v>5</v>
          </cell>
          <cell r="C200" t="str">
            <v/>
          </cell>
          <cell r="D200" t="str">
            <v>1141</v>
          </cell>
        </row>
        <row r="201">
          <cell r="A201" t="str">
            <v>51142</v>
          </cell>
          <cell r="B201" t="str">
            <v>5</v>
          </cell>
          <cell r="C201" t="str">
            <v/>
          </cell>
          <cell r="D201" t="str">
            <v>1142</v>
          </cell>
        </row>
        <row r="202">
          <cell r="A202" t="str">
            <v>51271</v>
          </cell>
          <cell r="B202" t="str">
            <v>5</v>
          </cell>
          <cell r="C202" t="str">
            <v/>
          </cell>
          <cell r="D202" t="str">
            <v>1271</v>
          </cell>
        </row>
        <row r="203">
          <cell r="A203" t="str">
            <v>51272</v>
          </cell>
          <cell r="B203" t="str">
            <v>5</v>
          </cell>
          <cell r="C203" t="str">
            <v/>
          </cell>
          <cell r="D203" t="str">
            <v>1272</v>
          </cell>
        </row>
        <row r="204">
          <cell r="A204" t="str">
            <v>51275</v>
          </cell>
          <cell r="B204" t="str">
            <v>5</v>
          </cell>
          <cell r="C204" t="str">
            <v/>
          </cell>
          <cell r="D204" t="str">
            <v>1275</v>
          </cell>
        </row>
        <row r="205">
          <cell r="A205" t="str">
            <v>51281</v>
          </cell>
          <cell r="B205" t="str">
            <v>5</v>
          </cell>
          <cell r="C205" t="str">
            <v/>
          </cell>
          <cell r="D205" t="str">
            <v>1281</v>
          </cell>
        </row>
        <row r="206">
          <cell r="A206" t="str">
            <v>51311</v>
          </cell>
          <cell r="B206" t="str">
            <v>5</v>
          </cell>
          <cell r="C206" t="str">
            <v/>
          </cell>
          <cell r="D206" t="str">
            <v>1311</v>
          </cell>
        </row>
        <row r="207">
          <cell r="A207" t="str">
            <v>51321</v>
          </cell>
          <cell r="B207" t="str">
            <v>5</v>
          </cell>
          <cell r="C207" t="str">
            <v/>
          </cell>
          <cell r="D207" t="str">
            <v>1321</v>
          </cell>
        </row>
        <row r="208">
          <cell r="A208" t="str">
            <v>51331</v>
          </cell>
          <cell r="B208" t="str">
            <v>5</v>
          </cell>
          <cell r="C208" t="str">
            <v/>
          </cell>
          <cell r="D208" t="str">
            <v>1331</v>
          </cell>
        </row>
        <row r="209">
          <cell r="A209" t="str">
            <v>51411</v>
          </cell>
          <cell r="B209" t="str">
            <v>5</v>
          </cell>
          <cell r="C209" t="str">
            <v/>
          </cell>
          <cell r="D209" t="str">
            <v>1411</v>
          </cell>
        </row>
        <row r="210">
          <cell r="A210" t="str">
            <v>51412</v>
          </cell>
          <cell r="B210" t="str">
            <v>5</v>
          </cell>
          <cell r="C210" t="str">
            <v/>
          </cell>
          <cell r="D210" t="str">
            <v>1412</v>
          </cell>
        </row>
        <row r="211">
          <cell r="A211" t="str">
            <v>51421</v>
          </cell>
          <cell r="B211" t="str">
            <v>5</v>
          </cell>
          <cell r="C211" t="str">
            <v/>
          </cell>
          <cell r="D211" t="str">
            <v>1421</v>
          </cell>
        </row>
        <row r="212">
          <cell r="A212" t="str">
            <v>51431</v>
          </cell>
          <cell r="B212" t="str">
            <v>5</v>
          </cell>
          <cell r="C212" t="str">
            <v/>
          </cell>
          <cell r="D212" t="str">
            <v>1431</v>
          </cell>
        </row>
        <row r="213">
          <cell r="A213" t="str">
            <v>51441</v>
          </cell>
          <cell r="B213" t="str">
            <v>5</v>
          </cell>
          <cell r="C213" t="str">
            <v/>
          </cell>
          <cell r="D213" t="str">
            <v>1441</v>
          </cell>
        </row>
        <row r="214">
          <cell r="A214" t="str">
            <v>51451</v>
          </cell>
          <cell r="B214" t="str">
            <v>5</v>
          </cell>
          <cell r="C214" t="str">
            <v/>
          </cell>
          <cell r="D214" t="str">
            <v>1451</v>
          </cell>
        </row>
        <row r="215">
          <cell r="A215" t="str">
            <v>51471</v>
          </cell>
          <cell r="B215" t="str">
            <v>5</v>
          </cell>
          <cell r="C215" t="str">
            <v/>
          </cell>
          <cell r="D215" t="str">
            <v>1471</v>
          </cell>
        </row>
        <row r="216">
          <cell r="A216" t="str">
            <v>51481</v>
          </cell>
          <cell r="B216" t="str">
            <v>5</v>
          </cell>
          <cell r="C216" t="str">
            <v/>
          </cell>
          <cell r="D216" t="str">
            <v>1481</v>
          </cell>
        </row>
        <row r="217">
          <cell r="A217" t="str">
            <v>51491</v>
          </cell>
          <cell r="B217" t="str">
            <v>5</v>
          </cell>
          <cell r="C217" t="str">
            <v/>
          </cell>
          <cell r="D217" t="str">
            <v>1491</v>
          </cell>
        </row>
        <row r="218">
          <cell r="A218" t="str">
            <v>51611</v>
          </cell>
          <cell r="B218" t="str">
            <v>5</v>
          </cell>
          <cell r="C218" t="str">
            <v/>
          </cell>
          <cell r="D218" t="str">
            <v>1611</v>
          </cell>
        </row>
        <row r="219">
          <cell r="A219" t="str">
            <v>51621</v>
          </cell>
          <cell r="B219" t="str">
            <v>5</v>
          </cell>
          <cell r="C219" t="str">
            <v/>
          </cell>
          <cell r="D219" t="str">
            <v>1621</v>
          </cell>
        </row>
        <row r="220">
          <cell r="A220" t="str">
            <v>51641</v>
          </cell>
          <cell r="B220" t="str">
            <v>5</v>
          </cell>
          <cell r="C220" t="str">
            <v/>
          </cell>
          <cell r="D220" t="str">
            <v>1641</v>
          </cell>
        </row>
        <row r="221">
          <cell r="A221" t="str">
            <v>51661</v>
          </cell>
          <cell r="B221" t="str">
            <v>5</v>
          </cell>
          <cell r="C221" t="str">
            <v/>
          </cell>
          <cell r="D221" t="str">
            <v>1661</v>
          </cell>
        </row>
        <row r="222">
          <cell r="A222" t="str">
            <v>51821</v>
          </cell>
          <cell r="B222" t="str">
            <v>5</v>
          </cell>
          <cell r="C222" t="str">
            <v/>
          </cell>
          <cell r="D222" t="str">
            <v>1821</v>
          </cell>
        </row>
        <row r="223">
          <cell r="A223" t="str">
            <v>51831</v>
          </cell>
          <cell r="B223" t="str">
            <v>5</v>
          </cell>
          <cell r="C223" t="str">
            <v/>
          </cell>
          <cell r="D223" t="str">
            <v>1831</v>
          </cell>
        </row>
        <row r="224">
          <cell r="A224" t="str">
            <v>51841</v>
          </cell>
          <cell r="B224" t="str">
            <v>5</v>
          </cell>
          <cell r="C224" t="str">
            <v/>
          </cell>
          <cell r="D224" t="str">
            <v>1841</v>
          </cell>
        </row>
        <row r="225">
          <cell r="A225" t="str">
            <v>51991</v>
          </cell>
          <cell r="B225" t="str">
            <v>5</v>
          </cell>
          <cell r="C225" t="str">
            <v/>
          </cell>
          <cell r="D225" t="str">
            <v>1991</v>
          </cell>
        </row>
        <row r="226">
          <cell r="A226" t="str">
            <v>59531</v>
          </cell>
          <cell r="B226" t="str">
            <v>5</v>
          </cell>
          <cell r="C226" t="str">
            <v/>
          </cell>
          <cell r="D226" t="str">
            <v>9531</v>
          </cell>
        </row>
        <row r="227">
          <cell r="A227" t="str">
            <v>59611</v>
          </cell>
          <cell r="B227" t="str">
            <v>5</v>
          </cell>
          <cell r="C227" t="str">
            <v/>
          </cell>
          <cell r="D227" t="str">
            <v>9611</v>
          </cell>
        </row>
        <row r="228">
          <cell r="A228" t="str">
            <v>59621</v>
          </cell>
          <cell r="B228" t="str">
            <v>5</v>
          </cell>
          <cell r="C228" t="str">
            <v/>
          </cell>
          <cell r="D228" t="str">
            <v>9621</v>
          </cell>
        </row>
        <row r="229">
          <cell r="A229" t="str">
            <v>59631</v>
          </cell>
          <cell r="B229" t="str">
            <v>5</v>
          </cell>
          <cell r="C229" t="str">
            <v/>
          </cell>
          <cell r="D229" t="str">
            <v>9631</v>
          </cell>
        </row>
        <row r="230">
          <cell r="A230" t="str">
            <v>59811</v>
          </cell>
          <cell r="B230" t="str">
            <v>5</v>
          </cell>
          <cell r="C230" t="str">
            <v/>
          </cell>
          <cell r="D230" t="str">
            <v>9811</v>
          </cell>
        </row>
        <row r="231">
          <cell r="A231" t="str">
            <v>0</v>
          </cell>
          <cell r="B231" t="str">
            <v>0</v>
          </cell>
          <cell r="C231" t="str">
            <v/>
          </cell>
          <cell r="D231" t="str">
            <v/>
          </cell>
        </row>
        <row r="232">
          <cell r="A232" t="str">
            <v>61011</v>
          </cell>
          <cell r="B232" t="str">
            <v>6</v>
          </cell>
          <cell r="C232" t="str">
            <v/>
          </cell>
          <cell r="D232" t="str">
            <v>1011</v>
          </cell>
        </row>
        <row r="233">
          <cell r="A233" t="str">
            <v>61012</v>
          </cell>
          <cell r="B233" t="str">
            <v>6</v>
          </cell>
          <cell r="C233" t="str">
            <v/>
          </cell>
          <cell r="D233" t="str">
            <v>1012</v>
          </cell>
        </row>
        <row r="234">
          <cell r="A234" t="str">
            <v>61016</v>
          </cell>
          <cell r="B234" t="str">
            <v>6</v>
          </cell>
          <cell r="C234" t="str">
            <v/>
          </cell>
          <cell r="D234" t="str">
            <v>1016</v>
          </cell>
        </row>
        <row r="235">
          <cell r="A235" t="str">
            <v>61031</v>
          </cell>
          <cell r="B235" t="str">
            <v>6</v>
          </cell>
          <cell r="C235" t="str">
            <v/>
          </cell>
          <cell r="D235" t="str">
            <v>1031</v>
          </cell>
        </row>
        <row r="236">
          <cell r="A236" t="str">
            <v>61041</v>
          </cell>
          <cell r="B236" t="str">
            <v>6</v>
          </cell>
          <cell r="C236" t="str">
            <v/>
          </cell>
          <cell r="D236" t="str">
            <v>1041</v>
          </cell>
        </row>
        <row r="237">
          <cell r="A237" t="str">
            <v>61051</v>
          </cell>
          <cell r="B237" t="str">
            <v>6</v>
          </cell>
          <cell r="C237" t="str">
            <v/>
          </cell>
          <cell r="D237" t="str">
            <v>1051</v>
          </cell>
        </row>
        <row r="238">
          <cell r="A238" t="str">
            <v>61061</v>
          </cell>
          <cell r="B238" t="str">
            <v>6</v>
          </cell>
          <cell r="C238" t="str">
            <v/>
          </cell>
          <cell r="D238" t="str">
            <v>1061</v>
          </cell>
        </row>
        <row r="239">
          <cell r="A239" t="str">
            <v>61071</v>
          </cell>
          <cell r="B239" t="str">
            <v>6</v>
          </cell>
          <cell r="C239" t="str">
            <v/>
          </cell>
          <cell r="D239" t="str">
            <v>1071</v>
          </cell>
        </row>
        <row r="240">
          <cell r="A240" t="str">
            <v>61091</v>
          </cell>
          <cell r="B240" t="str">
            <v>6</v>
          </cell>
          <cell r="C240" t="str">
            <v/>
          </cell>
          <cell r="D240" t="str">
            <v>1091</v>
          </cell>
        </row>
        <row r="241">
          <cell r="A241" t="str">
            <v>61112</v>
          </cell>
          <cell r="B241" t="str">
            <v>6</v>
          </cell>
          <cell r="C241" t="str">
            <v/>
          </cell>
          <cell r="D241" t="str">
            <v>1112</v>
          </cell>
        </row>
        <row r="242">
          <cell r="A242" t="str">
            <v>61120</v>
          </cell>
          <cell r="B242" t="str">
            <v>6</v>
          </cell>
          <cell r="C242" t="str">
            <v/>
          </cell>
          <cell r="D242" t="str">
            <v>1120</v>
          </cell>
        </row>
        <row r="243">
          <cell r="A243" t="str">
            <v>61121</v>
          </cell>
          <cell r="B243" t="str">
            <v>6</v>
          </cell>
          <cell r="C243" t="str">
            <v/>
          </cell>
          <cell r="D243" t="str">
            <v>1121</v>
          </cell>
        </row>
        <row r="244">
          <cell r="A244" t="str">
            <v>61131</v>
          </cell>
          <cell r="B244" t="str">
            <v>6</v>
          </cell>
          <cell r="C244" t="str">
            <v/>
          </cell>
          <cell r="D244" t="str">
            <v>1131</v>
          </cell>
        </row>
        <row r="245">
          <cell r="A245" t="str">
            <v>61141</v>
          </cell>
          <cell r="B245" t="str">
            <v>6</v>
          </cell>
          <cell r="C245" t="str">
            <v/>
          </cell>
          <cell r="D245" t="str">
            <v>1141</v>
          </cell>
        </row>
        <row r="246">
          <cell r="A246" t="str">
            <v>61142</v>
          </cell>
          <cell r="B246" t="str">
            <v>6</v>
          </cell>
          <cell r="C246" t="str">
            <v/>
          </cell>
          <cell r="D246" t="str">
            <v>1142</v>
          </cell>
        </row>
        <row r="247">
          <cell r="A247" t="str">
            <v>61271</v>
          </cell>
          <cell r="B247" t="str">
            <v>6</v>
          </cell>
          <cell r="C247" t="str">
            <v/>
          </cell>
          <cell r="D247" t="str">
            <v>1271</v>
          </cell>
        </row>
        <row r="248">
          <cell r="A248" t="str">
            <v>61272</v>
          </cell>
          <cell r="B248" t="str">
            <v>6</v>
          </cell>
          <cell r="C248" t="str">
            <v/>
          </cell>
          <cell r="D248" t="str">
            <v>1272</v>
          </cell>
        </row>
        <row r="249">
          <cell r="A249" t="str">
            <v>61275</v>
          </cell>
          <cell r="B249" t="str">
            <v>6</v>
          </cell>
          <cell r="C249" t="str">
            <v/>
          </cell>
          <cell r="D249" t="str">
            <v>1275</v>
          </cell>
        </row>
        <row r="250">
          <cell r="A250" t="str">
            <v>61281</v>
          </cell>
          <cell r="B250" t="str">
            <v>6</v>
          </cell>
          <cell r="C250" t="str">
            <v/>
          </cell>
          <cell r="D250" t="str">
            <v>1281</v>
          </cell>
        </row>
        <row r="251">
          <cell r="A251" t="str">
            <v>61311</v>
          </cell>
          <cell r="B251" t="str">
            <v>6</v>
          </cell>
          <cell r="C251" t="str">
            <v/>
          </cell>
          <cell r="D251" t="str">
            <v>1311</v>
          </cell>
        </row>
        <row r="252">
          <cell r="A252" t="str">
            <v>61321</v>
          </cell>
          <cell r="B252" t="str">
            <v>6</v>
          </cell>
          <cell r="C252" t="str">
            <v/>
          </cell>
          <cell r="D252" t="str">
            <v>1321</v>
          </cell>
        </row>
        <row r="253">
          <cell r="A253" t="str">
            <v>61331</v>
          </cell>
          <cell r="B253" t="str">
            <v>6</v>
          </cell>
          <cell r="C253" t="str">
            <v/>
          </cell>
          <cell r="D253" t="str">
            <v>1331</v>
          </cell>
        </row>
        <row r="254">
          <cell r="A254" t="str">
            <v>61411</v>
          </cell>
          <cell r="B254" t="str">
            <v>6</v>
          </cell>
          <cell r="C254" t="str">
            <v/>
          </cell>
          <cell r="D254" t="str">
            <v>1411</v>
          </cell>
        </row>
        <row r="255">
          <cell r="A255" t="str">
            <v>61412</v>
          </cell>
          <cell r="B255" t="str">
            <v>6</v>
          </cell>
          <cell r="C255" t="str">
            <v/>
          </cell>
          <cell r="D255" t="str">
            <v>1412</v>
          </cell>
        </row>
        <row r="256">
          <cell r="A256" t="str">
            <v>61421</v>
          </cell>
          <cell r="B256" t="str">
            <v>6</v>
          </cell>
          <cell r="C256" t="str">
            <v/>
          </cell>
          <cell r="D256" t="str">
            <v>1421</v>
          </cell>
        </row>
        <row r="257">
          <cell r="A257" t="str">
            <v>61431</v>
          </cell>
          <cell r="B257" t="str">
            <v>6</v>
          </cell>
          <cell r="C257" t="str">
            <v/>
          </cell>
          <cell r="D257" t="str">
            <v>1431</v>
          </cell>
        </row>
        <row r="258">
          <cell r="A258" t="str">
            <v>61441</v>
          </cell>
          <cell r="B258" t="str">
            <v>6</v>
          </cell>
          <cell r="C258" t="str">
            <v/>
          </cell>
          <cell r="D258" t="str">
            <v>1441</v>
          </cell>
        </row>
        <row r="259">
          <cell r="A259" t="str">
            <v>61451</v>
          </cell>
          <cell r="B259" t="str">
            <v>6</v>
          </cell>
          <cell r="C259" t="str">
            <v/>
          </cell>
          <cell r="D259" t="str">
            <v>1451</v>
          </cell>
        </row>
        <row r="260">
          <cell r="A260" t="str">
            <v>61471</v>
          </cell>
          <cell r="B260" t="str">
            <v>6</v>
          </cell>
          <cell r="C260" t="str">
            <v/>
          </cell>
          <cell r="D260" t="str">
            <v>1471</v>
          </cell>
        </row>
        <row r="261">
          <cell r="A261" t="str">
            <v>61481</v>
          </cell>
          <cell r="B261" t="str">
            <v>6</v>
          </cell>
          <cell r="C261" t="str">
            <v/>
          </cell>
          <cell r="D261" t="str">
            <v>1481</v>
          </cell>
        </row>
        <row r="262">
          <cell r="A262" t="str">
            <v>61491</v>
          </cell>
          <cell r="B262" t="str">
            <v>6</v>
          </cell>
          <cell r="C262" t="str">
            <v/>
          </cell>
          <cell r="D262" t="str">
            <v>1491</v>
          </cell>
        </row>
        <row r="263">
          <cell r="A263" t="str">
            <v>61611</v>
          </cell>
          <cell r="B263" t="str">
            <v>6</v>
          </cell>
          <cell r="C263" t="str">
            <v/>
          </cell>
          <cell r="D263" t="str">
            <v>1611</v>
          </cell>
        </row>
        <row r="264">
          <cell r="A264" t="str">
            <v>61621</v>
          </cell>
          <cell r="B264" t="str">
            <v>6</v>
          </cell>
          <cell r="C264" t="str">
            <v/>
          </cell>
          <cell r="D264" t="str">
            <v>1621</v>
          </cell>
        </row>
        <row r="265">
          <cell r="A265" t="str">
            <v>61641</v>
          </cell>
          <cell r="B265" t="str">
            <v>6</v>
          </cell>
          <cell r="C265" t="str">
            <v/>
          </cell>
          <cell r="D265" t="str">
            <v>1641</v>
          </cell>
        </row>
        <row r="266">
          <cell r="A266" t="str">
            <v>61661</v>
          </cell>
          <cell r="B266" t="str">
            <v>6</v>
          </cell>
          <cell r="C266" t="str">
            <v/>
          </cell>
          <cell r="D266" t="str">
            <v>1661</v>
          </cell>
        </row>
        <row r="267">
          <cell r="A267" t="str">
            <v>61821</v>
          </cell>
          <cell r="B267" t="str">
            <v>6</v>
          </cell>
          <cell r="C267" t="str">
            <v/>
          </cell>
          <cell r="D267" t="str">
            <v>1821</v>
          </cell>
        </row>
        <row r="268">
          <cell r="A268" t="str">
            <v>61831</v>
          </cell>
          <cell r="B268" t="str">
            <v>6</v>
          </cell>
          <cell r="C268" t="str">
            <v/>
          </cell>
          <cell r="D268" t="str">
            <v>1831</v>
          </cell>
        </row>
        <row r="269">
          <cell r="A269" t="str">
            <v>61841</v>
          </cell>
          <cell r="B269" t="str">
            <v>6</v>
          </cell>
          <cell r="C269" t="str">
            <v/>
          </cell>
          <cell r="D269" t="str">
            <v>1841</v>
          </cell>
        </row>
        <row r="270">
          <cell r="A270" t="str">
            <v>61991</v>
          </cell>
          <cell r="B270" t="str">
            <v>6</v>
          </cell>
          <cell r="C270" t="str">
            <v/>
          </cell>
          <cell r="D270" t="str">
            <v>1991</v>
          </cell>
        </row>
        <row r="271">
          <cell r="A271" t="str">
            <v>65995</v>
          </cell>
          <cell r="B271" t="str">
            <v>6</v>
          </cell>
          <cell r="C271" t="str">
            <v/>
          </cell>
          <cell r="D271" t="str">
            <v>5995</v>
          </cell>
        </row>
        <row r="272">
          <cell r="A272" t="str">
            <v>69531</v>
          </cell>
          <cell r="B272" t="str">
            <v>6</v>
          </cell>
          <cell r="C272" t="str">
            <v/>
          </cell>
          <cell r="D272" t="str">
            <v>9531</v>
          </cell>
        </row>
        <row r="273">
          <cell r="A273" t="str">
            <v>69611</v>
          </cell>
          <cell r="B273" t="str">
            <v>6</v>
          </cell>
          <cell r="C273" t="str">
            <v/>
          </cell>
          <cell r="D273" t="str">
            <v>9611</v>
          </cell>
        </row>
        <row r="274">
          <cell r="A274" t="str">
            <v>69621</v>
          </cell>
          <cell r="B274" t="str">
            <v>6</v>
          </cell>
          <cell r="C274" t="str">
            <v/>
          </cell>
          <cell r="D274" t="str">
            <v>9621</v>
          </cell>
        </row>
        <row r="275">
          <cell r="A275" t="str">
            <v>69631</v>
          </cell>
          <cell r="B275" t="str">
            <v>6</v>
          </cell>
          <cell r="C275" t="str">
            <v/>
          </cell>
          <cell r="D275" t="str">
            <v>9631</v>
          </cell>
        </row>
        <row r="276">
          <cell r="A276" t="str">
            <v>69811</v>
          </cell>
          <cell r="B276" t="str">
            <v>6</v>
          </cell>
          <cell r="C276" t="str">
            <v/>
          </cell>
          <cell r="D276" t="str">
            <v>9811</v>
          </cell>
        </row>
        <row r="277">
          <cell r="A277" t="str">
            <v>0</v>
          </cell>
          <cell r="B277" t="str">
            <v>0</v>
          </cell>
          <cell r="C277" t="str">
            <v/>
          </cell>
          <cell r="D27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 t="str">
            <v/>
          </cell>
        </row>
        <row r="502">
          <cell r="A502" t="str">
            <v/>
          </cell>
        </row>
        <row r="503">
          <cell r="A503" t="str">
            <v/>
          </cell>
        </row>
        <row r="504">
          <cell r="A504" t="str">
            <v/>
          </cell>
        </row>
        <row r="505">
          <cell r="A505" t="str">
            <v/>
          </cell>
        </row>
        <row r="506">
          <cell r="A506" t="str">
            <v/>
          </cell>
        </row>
        <row r="507">
          <cell r="A507" t="str">
            <v/>
          </cell>
        </row>
        <row r="508">
          <cell r="A508" t="str">
            <v/>
          </cell>
        </row>
        <row r="509">
          <cell r="A509" t="str">
            <v/>
          </cell>
        </row>
        <row r="510">
          <cell r="A510" t="str">
            <v/>
          </cell>
        </row>
        <row r="511">
          <cell r="A511" t="str">
            <v/>
          </cell>
        </row>
        <row r="512">
          <cell r="A512" t="str">
            <v/>
          </cell>
        </row>
      </sheetData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Price Graphs"/>
      <sheetName val="Oil"/>
      <sheetName val="Plastics"/>
      <sheetName val="Monomers"/>
      <sheetName val="Plactics Graphs"/>
      <sheetName val="Monomers Graphs"/>
      <sheetName val="Blank"/>
      <sheetName val="Financial (Input) - Underlying"/>
      <sheetName val="ABR 2005 -Index100"/>
      <sheetName val="2005LV_Blank"/>
      <sheetName val="P&amp;L (05LV) - Underlying"/>
      <sheetName val="P&amp;L (05LV) - Aug 05"/>
      <sheetName val="P&amp;L (05LV) - Underlying vs Rpt"/>
      <sheetName val="H1H2 Vol Split"/>
      <sheetName val="Price Increase 05"/>
      <sheetName val="RM Index 04-06"/>
      <sheetName val="ASP, RM, VC Monthly Trend 05"/>
      <sheetName val="GM Waterfall w Value Cr (05)"/>
      <sheetName val="Value Creation 05"/>
      <sheetName val="CBGM 05"/>
      <sheetName val="A&amp;P 05"/>
      <sheetName val="Manpower 05"/>
      <sheetName val="CBGM Waterfall 05"/>
      <sheetName val="Reported P&amp;L 05"/>
      <sheetName val="2006_Blank"/>
      <sheetName val="P&amp;L (06B)"/>
      <sheetName val="P&amp;L (06B) - Underlying vs  Rpt"/>
      <sheetName val="Price Increase 06"/>
      <sheetName val="ASP, RM, VC Trend 06"/>
      <sheetName val="GM Waterfall w Value Cr 06"/>
      <sheetName val="Value Creation 06"/>
      <sheetName val="CBGM 06"/>
      <sheetName val="A&amp;P 06"/>
      <sheetName val="Manpower 06"/>
      <sheetName val="CBGM Waterfall 06"/>
      <sheetName val="Reported P&amp;L 06"/>
      <sheetName val="Others_Blank"/>
      <sheetName val="Market Share"/>
      <sheetName val="Capex"/>
      <sheetName val="Supply Chain"/>
      <sheetName val="Project40 &amp; OTIF"/>
      <sheetName val="WC, BCF &amp; SH Value"/>
      <sheetName val="Channel Mgt"/>
      <sheetName val="Innovation"/>
      <sheetName val="Ngày công thực tế"/>
      <sheetName val="Sheet3"/>
    </sheetNames>
    <sheetDataSet>
      <sheetData sheetId="0" refreshError="1"/>
      <sheetData sheetId="1"/>
      <sheetData sheetId="2" refreshError="1"/>
      <sheetData sheetId="3" refreshError="1">
        <row r="7">
          <cell r="A7">
            <v>35944</v>
          </cell>
          <cell r="B7">
            <v>600</v>
          </cell>
          <cell r="C7">
            <v>630</v>
          </cell>
        </row>
        <row r="8">
          <cell r="A8">
            <v>35951</v>
          </cell>
          <cell r="B8">
            <v>600</v>
          </cell>
          <cell r="C8">
            <v>630</v>
          </cell>
        </row>
        <row r="9">
          <cell r="A9">
            <v>35958</v>
          </cell>
          <cell r="B9">
            <v>600</v>
          </cell>
          <cell r="C9">
            <v>630</v>
          </cell>
        </row>
        <row r="10">
          <cell r="A10">
            <v>35965</v>
          </cell>
          <cell r="B10">
            <v>600</v>
          </cell>
          <cell r="C10">
            <v>630</v>
          </cell>
        </row>
        <row r="11">
          <cell r="A11">
            <v>35972</v>
          </cell>
          <cell r="B11">
            <v>590</v>
          </cell>
          <cell r="C11">
            <v>610</v>
          </cell>
        </row>
        <row r="12">
          <cell r="A12">
            <v>35979</v>
          </cell>
          <cell r="B12">
            <v>590</v>
          </cell>
          <cell r="C12">
            <v>610</v>
          </cell>
        </row>
        <row r="13">
          <cell r="A13">
            <v>35986</v>
          </cell>
          <cell r="B13">
            <v>590</v>
          </cell>
          <cell r="C13">
            <v>610</v>
          </cell>
        </row>
        <row r="14">
          <cell r="A14">
            <v>35993</v>
          </cell>
          <cell r="B14">
            <v>590</v>
          </cell>
          <cell r="C14">
            <v>610</v>
          </cell>
        </row>
        <row r="15">
          <cell r="A15">
            <v>36000</v>
          </cell>
          <cell r="B15">
            <v>590</v>
          </cell>
          <cell r="C15">
            <v>610</v>
          </cell>
        </row>
        <row r="16">
          <cell r="A16">
            <v>36007</v>
          </cell>
          <cell r="B16">
            <v>590</v>
          </cell>
          <cell r="C16">
            <v>610</v>
          </cell>
        </row>
        <row r="17">
          <cell r="A17">
            <v>36014</v>
          </cell>
          <cell r="B17">
            <v>560</v>
          </cell>
          <cell r="C17">
            <v>580</v>
          </cell>
        </row>
        <row r="18">
          <cell r="A18">
            <v>36021</v>
          </cell>
          <cell r="B18">
            <v>560</v>
          </cell>
          <cell r="C18">
            <v>580</v>
          </cell>
        </row>
        <row r="19">
          <cell r="A19">
            <v>36028</v>
          </cell>
          <cell r="B19">
            <v>560</v>
          </cell>
          <cell r="C19">
            <v>580</v>
          </cell>
        </row>
        <row r="20">
          <cell r="A20">
            <v>36035</v>
          </cell>
          <cell r="B20">
            <v>560</v>
          </cell>
          <cell r="C20">
            <v>580</v>
          </cell>
        </row>
        <row r="21">
          <cell r="A21">
            <v>36042</v>
          </cell>
          <cell r="B21">
            <v>550</v>
          </cell>
          <cell r="C21">
            <v>580</v>
          </cell>
        </row>
        <row r="22">
          <cell r="A22">
            <v>36049</v>
          </cell>
          <cell r="B22">
            <v>550</v>
          </cell>
          <cell r="C22">
            <v>580</v>
          </cell>
        </row>
        <row r="23">
          <cell r="A23">
            <v>36056</v>
          </cell>
          <cell r="B23">
            <v>550</v>
          </cell>
          <cell r="C23">
            <v>580</v>
          </cell>
        </row>
        <row r="24">
          <cell r="A24">
            <v>36063</v>
          </cell>
          <cell r="B24">
            <v>520</v>
          </cell>
          <cell r="C24">
            <v>550</v>
          </cell>
        </row>
        <row r="25">
          <cell r="A25">
            <v>36070</v>
          </cell>
          <cell r="B25">
            <v>520</v>
          </cell>
          <cell r="C25">
            <v>550</v>
          </cell>
        </row>
        <row r="26">
          <cell r="A26">
            <v>36077</v>
          </cell>
          <cell r="B26">
            <v>520</v>
          </cell>
          <cell r="C26">
            <v>550</v>
          </cell>
        </row>
        <row r="27">
          <cell r="A27">
            <v>36084</v>
          </cell>
          <cell r="B27">
            <v>520</v>
          </cell>
          <cell r="C27">
            <v>550</v>
          </cell>
        </row>
        <row r="28">
          <cell r="A28">
            <v>36091</v>
          </cell>
          <cell r="B28">
            <v>520</v>
          </cell>
          <cell r="C28">
            <v>550</v>
          </cell>
        </row>
        <row r="29">
          <cell r="A29">
            <v>36098</v>
          </cell>
          <cell r="B29">
            <v>520</v>
          </cell>
          <cell r="C29">
            <v>540</v>
          </cell>
        </row>
        <row r="30">
          <cell r="A30">
            <v>36105</v>
          </cell>
          <cell r="B30">
            <v>520</v>
          </cell>
          <cell r="C30">
            <v>540</v>
          </cell>
        </row>
        <row r="31">
          <cell r="A31">
            <v>36112</v>
          </cell>
          <cell r="B31">
            <v>520</v>
          </cell>
          <cell r="C31">
            <v>540</v>
          </cell>
        </row>
        <row r="32">
          <cell r="A32">
            <v>36119</v>
          </cell>
          <cell r="B32">
            <v>520</v>
          </cell>
          <cell r="C32">
            <v>550</v>
          </cell>
        </row>
        <row r="33">
          <cell r="A33">
            <v>36126</v>
          </cell>
          <cell r="B33">
            <v>520</v>
          </cell>
          <cell r="C33">
            <v>550</v>
          </cell>
        </row>
        <row r="34">
          <cell r="A34">
            <v>36133</v>
          </cell>
          <cell r="B34">
            <v>520</v>
          </cell>
          <cell r="C34">
            <v>550</v>
          </cell>
        </row>
        <row r="35">
          <cell r="A35">
            <v>36140</v>
          </cell>
          <cell r="B35">
            <v>520</v>
          </cell>
          <cell r="C35">
            <v>550</v>
          </cell>
        </row>
        <row r="36">
          <cell r="A36">
            <v>36147</v>
          </cell>
          <cell r="B36">
            <v>520</v>
          </cell>
          <cell r="C36">
            <v>560</v>
          </cell>
        </row>
        <row r="37">
          <cell r="A37">
            <v>36154</v>
          </cell>
          <cell r="B37">
            <v>520</v>
          </cell>
          <cell r="C37">
            <v>560</v>
          </cell>
        </row>
        <row r="38">
          <cell r="A38">
            <v>36161</v>
          </cell>
          <cell r="B38">
            <v>520</v>
          </cell>
          <cell r="C38">
            <v>560</v>
          </cell>
        </row>
        <row r="39">
          <cell r="A39">
            <v>36168</v>
          </cell>
          <cell r="B39">
            <v>520</v>
          </cell>
          <cell r="C39">
            <v>560</v>
          </cell>
        </row>
        <row r="40">
          <cell r="A40">
            <v>36175</v>
          </cell>
          <cell r="B40">
            <v>510</v>
          </cell>
          <cell r="C40">
            <v>550</v>
          </cell>
        </row>
        <row r="41">
          <cell r="A41">
            <v>36182</v>
          </cell>
          <cell r="B41">
            <v>510</v>
          </cell>
          <cell r="C41">
            <v>545</v>
          </cell>
        </row>
        <row r="42">
          <cell r="A42">
            <v>36189</v>
          </cell>
          <cell r="B42">
            <v>510</v>
          </cell>
          <cell r="C42">
            <v>540</v>
          </cell>
        </row>
        <row r="43">
          <cell r="A43">
            <v>36196</v>
          </cell>
          <cell r="B43">
            <v>530</v>
          </cell>
          <cell r="C43">
            <v>540</v>
          </cell>
        </row>
        <row r="44">
          <cell r="A44">
            <v>36203</v>
          </cell>
          <cell r="B44">
            <v>530</v>
          </cell>
          <cell r="C44">
            <v>540</v>
          </cell>
        </row>
        <row r="45">
          <cell r="A45">
            <v>36210</v>
          </cell>
          <cell r="B45">
            <v>530</v>
          </cell>
          <cell r="C45">
            <v>540</v>
          </cell>
        </row>
        <row r="46">
          <cell r="A46">
            <v>36217</v>
          </cell>
          <cell r="B46">
            <v>520</v>
          </cell>
          <cell r="C46">
            <v>540</v>
          </cell>
        </row>
        <row r="47">
          <cell r="A47">
            <v>36224</v>
          </cell>
          <cell r="B47">
            <v>530</v>
          </cell>
          <cell r="C47">
            <v>540</v>
          </cell>
        </row>
        <row r="48">
          <cell r="A48">
            <v>36231</v>
          </cell>
          <cell r="B48">
            <v>515</v>
          </cell>
          <cell r="C48">
            <v>525</v>
          </cell>
        </row>
        <row r="49">
          <cell r="A49">
            <v>36238</v>
          </cell>
          <cell r="B49">
            <v>510</v>
          </cell>
          <cell r="C49">
            <v>520</v>
          </cell>
        </row>
        <row r="50">
          <cell r="A50">
            <v>36245</v>
          </cell>
          <cell r="B50">
            <v>500</v>
          </cell>
          <cell r="C50">
            <v>520</v>
          </cell>
        </row>
        <row r="51">
          <cell r="A51">
            <v>36252</v>
          </cell>
          <cell r="B51">
            <v>500</v>
          </cell>
          <cell r="C51">
            <v>520</v>
          </cell>
        </row>
        <row r="52">
          <cell r="A52">
            <v>36259</v>
          </cell>
          <cell r="B52">
            <v>500</v>
          </cell>
          <cell r="C52">
            <v>520</v>
          </cell>
        </row>
        <row r="53">
          <cell r="A53">
            <v>36266</v>
          </cell>
          <cell r="B53">
            <v>500</v>
          </cell>
          <cell r="C53">
            <v>520</v>
          </cell>
        </row>
        <row r="54">
          <cell r="A54">
            <v>36273</v>
          </cell>
          <cell r="B54">
            <v>490</v>
          </cell>
          <cell r="C54">
            <v>500</v>
          </cell>
        </row>
        <row r="55">
          <cell r="A55">
            <v>36280</v>
          </cell>
          <cell r="B55">
            <v>480</v>
          </cell>
          <cell r="C55">
            <v>500</v>
          </cell>
        </row>
        <row r="56">
          <cell r="A56">
            <v>36287</v>
          </cell>
          <cell r="B56">
            <v>480</v>
          </cell>
          <cell r="C56">
            <v>500</v>
          </cell>
        </row>
        <row r="57">
          <cell r="A57">
            <v>36294</v>
          </cell>
          <cell r="B57">
            <v>480</v>
          </cell>
          <cell r="C57">
            <v>490</v>
          </cell>
        </row>
        <row r="58">
          <cell r="A58">
            <v>36301</v>
          </cell>
          <cell r="B58">
            <v>480</v>
          </cell>
          <cell r="C58">
            <v>490</v>
          </cell>
        </row>
        <row r="59">
          <cell r="A59">
            <v>36308</v>
          </cell>
          <cell r="B59">
            <v>480</v>
          </cell>
          <cell r="C59">
            <v>490</v>
          </cell>
        </row>
        <row r="60">
          <cell r="A60">
            <v>36315</v>
          </cell>
          <cell r="B60">
            <v>480</v>
          </cell>
          <cell r="C60">
            <v>490</v>
          </cell>
        </row>
        <row r="61">
          <cell r="A61">
            <v>36322</v>
          </cell>
          <cell r="B61">
            <v>480</v>
          </cell>
          <cell r="C61">
            <v>490</v>
          </cell>
        </row>
        <row r="62">
          <cell r="A62">
            <v>36329</v>
          </cell>
          <cell r="B62">
            <v>480</v>
          </cell>
          <cell r="C62">
            <v>490</v>
          </cell>
        </row>
        <row r="63">
          <cell r="A63">
            <v>36336</v>
          </cell>
          <cell r="B63">
            <v>480</v>
          </cell>
          <cell r="C63">
            <v>490</v>
          </cell>
        </row>
        <row r="64">
          <cell r="A64">
            <v>36344</v>
          </cell>
          <cell r="B64">
            <v>480</v>
          </cell>
          <cell r="C64">
            <v>490</v>
          </cell>
        </row>
        <row r="65">
          <cell r="A65">
            <v>36351</v>
          </cell>
          <cell r="B65">
            <v>480</v>
          </cell>
          <cell r="C65">
            <v>490</v>
          </cell>
        </row>
        <row r="66">
          <cell r="A66">
            <v>36358</v>
          </cell>
          <cell r="B66">
            <v>530</v>
          </cell>
          <cell r="C66">
            <v>550</v>
          </cell>
        </row>
        <row r="67">
          <cell r="A67">
            <v>36364</v>
          </cell>
          <cell r="B67">
            <v>530</v>
          </cell>
          <cell r="C67">
            <v>550</v>
          </cell>
        </row>
        <row r="68">
          <cell r="A68">
            <v>36371</v>
          </cell>
          <cell r="B68">
            <v>540</v>
          </cell>
          <cell r="C68">
            <v>560</v>
          </cell>
        </row>
        <row r="69">
          <cell r="A69">
            <v>36378</v>
          </cell>
          <cell r="B69">
            <v>540</v>
          </cell>
          <cell r="C69">
            <v>560</v>
          </cell>
        </row>
        <row r="70">
          <cell r="A70">
            <v>36385</v>
          </cell>
          <cell r="B70">
            <v>530</v>
          </cell>
          <cell r="C70">
            <v>550</v>
          </cell>
        </row>
        <row r="71">
          <cell r="A71">
            <v>36392</v>
          </cell>
          <cell r="B71">
            <v>510</v>
          </cell>
          <cell r="C71">
            <v>550</v>
          </cell>
        </row>
        <row r="72">
          <cell r="A72">
            <v>36399</v>
          </cell>
          <cell r="B72">
            <v>560</v>
          </cell>
          <cell r="C72">
            <v>580</v>
          </cell>
        </row>
        <row r="73">
          <cell r="A73">
            <v>36406</v>
          </cell>
          <cell r="B73">
            <v>560</v>
          </cell>
          <cell r="C73">
            <v>600</v>
          </cell>
        </row>
        <row r="74">
          <cell r="A74">
            <v>36413</v>
          </cell>
          <cell r="B74">
            <v>560</v>
          </cell>
          <cell r="C74">
            <v>600</v>
          </cell>
        </row>
        <row r="75">
          <cell r="A75">
            <v>36420</v>
          </cell>
          <cell r="B75">
            <v>560</v>
          </cell>
          <cell r="C75">
            <v>600</v>
          </cell>
        </row>
        <row r="76">
          <cell r="A76">
            <v>36427</v>
          </cell>
          <cell r="B76">
            <v>560</v>
          </cell>
          <cell r="C76">
            <v>600</v>
          </cell>
        </row>
        <row r="77">
          <cell r="A77">
            <v>36434</v>
          </cell>
          <cell r="B77">
            <v>560</v>
          </cell>
          <cell r="C77">
            <v>600</v>
          </cell>
        </row>
        <row r="78">
          <cell r="A78">
            <v>36441</v>
          </cell>
          <cell r="B78">
            <v>580</v>
          </cell>
          <cell r="C78">
            <v>600</v>
          </cell>
        </row>
        <row r="79">
          <cell r="A79">
            <v>36448</v>
          </cell>
          <cell r="B79">
            <v>590</v>
          </cell>
          <cell r="C79">
            <v>610</v>
          </cell>
        </row>
        <row r="80">
          <cell r="A80">
            <v>36455</v>
          </cell>
          <cell r="B80">
            <v>610</v>
          </cell>
          <cell r="C80">
            <v>650</v>
          </cell>
        </row>
        <row r="81">
          <cell r="A81">
            <v>36462</v>
          </cell>
          <cell r="B81">
            <v>610</v>
          </cell>
          <cell r="C81">
            <v>650</v>
          </cell>
        </row>
        <row r="82">
          <cell r="A82">
            <v>36469</v>
          </cell>
          <cell r="B82">
            <v>620</v>
          </cell>
          <cell r="C82">
            <v>650</v>
          </cell>
        </row>
        <row r="83">
          <cell r="A83">
            <v>36476</v>
          </cell>
          <cell r="B83">
            <v>620</v>
          </cell>
          <cell r="C83">
            <v>650</v>
          </cell>
        </row>
        <row r="84">
          <cell r="A84">
            <v>36483</v>
          </cell>
          <cell r="B84">
            <v>620</v>
          </cell>
          <cell r="C84">
            <v>650</v>
          </cell>
        </row>
        <row r="85">
          <cell r="A85">
            <v>36490</v>
          </cell>
          <cell r="B85">
            <v>620</v>
          </cell>
          <cell r="C85">
            <v>650</v>
          </cell>
        </row>
        <row r="86">
          <cell r="A86">
            <v>36497</v>
          </cell>
          <cell r="B86">
            <v>620</v>
          </cell>
          <cell r="C86">
            <v>650</v>
          </cell>
        </row>
        <row r="87">
          <cell r="A87">
            <v>36504</v>
          </cell>
          <cell r="B87">
            <v>650</v>
          </cell>
          <cell r="C87">
            <v>680</v>
          </cell>
        </row>
        <row r="88">
          <cell r="A88">
            <v>36511</v>
          </cell>
          <cell r="B88">
            <v>650</v>
          </cell>
          <cell r="C88">
            <v>680</v>
          </cell>
        </row>
        <row r="89">
          <cell r="A89">
            <v>36518</v>
          </cell>
          <cell r="B89">
            <v>650</v>
          </cell>
          <cell r="C89">
            <v>680</v>
          </cell>
        </row>
        <row r="90">
          <cell r="A90">
            <v>36525</v>
          </cell>
          <cell r="B90">
            <v>650</v>
          </cell>
          <cell r="C90">
            <v>680</v>
          </cell>
        </row>
        <row r="91">
          <cell r="A91">
            <v>36532</v>
          </cell>
          <cell r="B91">
            <v>650</v>
          </cell>
          <cell r="C91">
            <v>690</v>
          </cell>
        </row>
        <row r="92">
          <cell r="A92">
            <v>36539</v>
          </cell>
          <cell r="B92">
            <v>650</v>
          </cell>
          <cell r="C92">
            <v>690</v>
          </cell>
        </row>
        <row r="93">
          <cell r="A93">
            <v>36546</v>
          </cell>
          <cell r="B93">
            <v>650</v>
          </cell>
          <cell r="C93">
            <v>690</v>
          </cell>
        </row>
        <row r="94">
          <cell r="A94">
            <v>36553</v>
          </cell>
          <cell r="B94">
            <v>670</v>
          </cell>
          <cell r="C94">
            <v>690</v>
          </cell>
        </row>
        <row r="95">
          <cell r="A95">
            <v>36560</v>
          </cell>
          <cell r="B95">
            <v>670</v>
          </cell>
          <cell r="C95">
            <v>690</v>
          </cell>
        </row>
        <row r="96">
          <cell r="A96">
            <v>36567</v>
          </cell>
          <cell r="B96">
            <v>670</v>
          </cell>
          <cell r="C96">
            <v>690</v>
          </cell>
        </row>
        <row r="97">
          <cell r="A97">
            <v>36574</v>
          </cell>
          <cell r="B97">
            <v>670</v>
          </cell>
          <cell r="C97">
            <v>700</v>
          </cell>
        </row>
        <row r="98">
          <cell r="A98">
            <v>36581</v>
          </cell>
          <cell r="B98">
            <v>650</v>
          </cell>
          <cell r="C98">
            <v>700</v>
          </cell>
        </row>
        <row r="99">
          <cell r="A99">
            <v>36588</v>
          </cell>
          <cell r="B99">
            <v>650</v>
          </cell>
          <cell r="C99">
            <v>700</v>
          </cell>
        </row>
        <row r="100">
          <cell r="A100">
            <v>36595</v>
          </cell>
          <cell r="B100">
            <v>650</v>
          </cell>
          <cell r="C100">
            <v>700</v>
          </cell>
        </row>
        <row r="101">
          <cell r="A101">
            <v>36602</v>
          </cell>
          <cell r="B101">
            <v>650</v>
          </cell>
          <cell r="C101">
            <v>700</v>
          </cell>
        </row>
        <row r="102">
          <cell r="A102">
            <v>36609</v>
          </cell>
          <cell r="B102">
            <v>670</v>
          </cell>
          <cell r="C102">
            <v>720</v>
          </cell>
        </row>
        <row r="103">
          <cell r="A103">
            <v>36616</v>
          </cell>
          <cell r="B103">
            <v>680</v>
          </cell>
          <cell r="C103">
            <v>730</v>
          </cell>
        </row>
        <row r="104">
          <cell r="A104">
            <v>36623</v>
          </cell>
          <cell r="B104">
            <v>680</v>
          </cell>
          <cell r="C104">
            <v>730</v>
          </cell>
        </row>
        <row r="105">
          <cell r="A105">
            <v>36630</v>
          </cell>
          <cell r="B105">
            <v>680</v>
          </cell>
          <cell r="C105">
            <v>750</v>
          </cell>
        </row>
        <row r="106">
          <cell r="A106">
            <v>36637</v>
          </cell>
          <cell r="B106">
            <v>700</v>
          </cell>
          <cell r="C106">
            <v>760</v>
          </cell>
        </row>
        <row r="107">
          <cell r="A107">
            <v>36644</v>
          </cell>
          <cell r="B107">
            <v>730</v>
          </cell>
          <cell r="C107">
            <v>770</v>
          </cell>
        </row>
        <row r="108">
          <cell r="A108">
            <v>36651</v>
          </cell>
          <cell r="B108">
            <v>750</v>
          </cell>
          <cell r="C108">
            <v>770</v>
          </cell>
        </row>
        <row r="109">
          <cell r="A109">
            <v>36658</v>
          </cell>
          <cell r="B109">
            <v>750</v>
          </cell>
          <cell r="C109">
            <v>770</v>
          </cell>
        </row>
        <row r="110">
          <cell r="A110">
            <v>36665</v>
          </cell>
          <cell r="B110">
            <v>750</v>
          </cell>
          <cell r="C110">
            <v>770</v>
          </cell>
        </row>
        <row r="111">
          <cell r="A111">
            <v>36672</v>
          </cell>
          <cell r="B111">
            <v>750</v>
          </cell>
          <cell r="C111">
            <v>770</v>
          </cell>
        </row>
        <row r="112">
          <cell r="A112">
            <v>36679</v>
          </cell>
          <cell r="B112">
            <v>755</v>
          </cell>
          <cell r="C112">
            <v>775</v>
          </cell>
        </row>
        <row r="113">
          <cell r="A113">
            <v>36686</v>
          </cell>
          <cell r="B113">
            <v>755</v>
          </cell>
          <cell r="C113">
            <v>775</v>
          </cell>
        </row>
        <row r="114">
          <cell r="A114">
            <v>36693</v>
          </cell>
          <cell r="B114">
            <v>760</v>
          </cell>
          <cell r="C114">
            <v>780</v>
          </cell>
        </row>
        <row r="115">
          <cell r="A115">
            <v>36700</v>
          </cell>
          <cell r="B115">
            <v>760</v>
          </cell>
          <cell r="C115">
            <v>780</v>
          </cell>
        </row>
        <row r="116">
          <cell r="A116">
            <v>36707</v>
          </cell>
          <cell r="B116">
            <v>800</v>
          </cell>
          <cell r="C116">
            <v>850</v>
          </cell>
        </row>
        <row r="117">
          <cell r="A117">
            <v>36714</v>
          </cell>
          <cell r="B117">
            <v>830</v>
          </cell>
          <cell r="C117">
            <v>860</v>
          </cell>
        </row>
        <row r="118">
          <cell r="A118">
            <v>36721</v>
          </cell>
          <cell r="B118">
            <v>830</v>
          </cell>
          <cell r="C118">
            <v>860</v>
          </cell>
        </row>
        <row r="119">
          <cell r="A119">
            <v>36728</v>
          </cell>
          <cell r="B119">
            <v>830</v>
          </cell>
          <cell r="C119">
            <v>860</v>
          </cell>
        </row>
        <row r="120">
          <cell r="A120">
            <v>36735</v>
          </cell>
          <cell r="B120">
            <v>830</v>
          </cell>
          <cell r="C120">
            <v>860</v>
          </cell>
        </row>
        <row r="121">
          <cell r="A121">
            <v>36742</v>
          </cell>
          <cell r="B121">
            <v>830</v>
          </cell>
          <cell r="C121">
            <v>860</v>
          </cell>
        </row>
        <row r="122">
          <cell r="A122">
            <v>36749</v>
          </cell>
          <cell r="B122">
            <v>840</v>
          </cell>
          <cell r="C122">
            <v>870</v>
          </cell>
        </row>
        <row r="123">
          <cell r="A123">
            <v>36756</v>
          </cell>
          <cell r="B123">
            <v>850</v>
          </cell>
          <cell r="C123">
            <v>870</v>
          </cell>
        </row>
        <row r="124">
          <cell r="A124">
            <v>36763</v>
          </cell>
          <cell r="B124">
            <v>850</v>
          </cell>
          <cell r="C124">
            <v>870</v>
          </cell>
        </row>
        <row r="125">
          <cell r="A125">
            <v>36770</v>
          </cell>
          <cell r="B125">
            <v>865</v>
          </cell>
          <cell r="C125">
            <v>885</v>
          </cell>
        </row>
        <row r="126">
          <cell r="A126">
            <v>36777</v>
          </cell>
          <cell r="B126">
            <v>865</v>
          </cell>
          <cell r="C126">
            <v>885</v>
          </cell>
        </row>
        <row r="127">
          <cell r="A127">
            <v>36784</v>
          </cell>
          <cell r="B127">
            <v>870</v>
          </cell>
          <cell r="C127">
            <v>885</v>
          </cell>
        </row>
        <row r="128">
          <cell r="A128">
            <v>36791</v>
          </cell>
          <cell r="B128">
            <v>870</v>
          </cell>
          <cell r="C128">
            <v>890</v>
          </cell>
        </row>
        <row r="129">
          <cell r="A129">
            <v>36798</v>
          </cell>
          <cell r="B129">
            <v>870</v>
          </cell>
          <cell r="C129">
            <v>890</v>
          </cell>
        </row>
        <row r="130">
          <cell r="A130">
            <v>36805</v>
          </cell>
          <cell r="B130">
            <v>870</v>
          </cell>
          <cell r="C130">
            <v>890</v>
          </cell>
        </row>
        <row r="131">
          <cell r="A131">
            <v>36812</v>
          </cell>
          <cell r="B131">
            <v>870</v>
          </cell>
          <cell r="C131">
            <v>890</v>
          </cell>
        </row>
        <row r="132">
          <cell r="A132">
            <v>36819</v>
          </cell>
          <cell r="B132">
            <v>880</v>
          </cell>
          <cell r="C132">
            <v>900</v>
          </cell>
        </row>
        <row r="133">
          <cell r="A133">
            <v>36826</v>
          </cell>
          <cell r="B133">
            <v>880</v>
          </cell>
          <cell r="C133">
            <v>910</v>
          </cell>
        </row>
        <row r="134">
          <cell r="A134">
            <v>36833</v>
          </cell>
          <cell r="B134">
            <v>900</v>
          </cell>
          <cell r="C134">
            <v>930</v>
          </cell>
        </row>
        <row r="135">
          <cell r="A135">
            <v>36840</v>
          </cell>
          <cell r="B135">
            <v>910</v>
          </cell>
          <cell r="C135">
            <v>940</v>
          </cell>
        </row>
        <row r="136">
          <cell r="A136">
            <v>36847</v>
          </cell>
          <cell r="B136">
            <v>910</v>
          </cell>
          <cell r="C136">
            <v>940</v>
          </cell>
        </row>
        <row r="137">
          <cell r="A137">
            <v>36854</v>
          </cell>
          <cell r="B137">
            <v>910</v>
          </cell>
          <cell r="C137">
            <v>940</v>
          </cell>
        </row>
        <row r="138">
          <cell r="A138">
            <v>36861</v>
          </cell>
          <cell r="B138">
            <v>910</v>
          </cell>
          <cell r="C138">
            <v>940</v>
          </cell>
        </row>
        <row r="139">
          <cell r="A139">
            <v>36868</v>
          </cell>
          <cell r="B139">
            <v>910</v>
          </cell>
          <cell r="C139">
            <v>940</v>
          </cell>
        </row>
        <row r="140">
          <cell r="A140">
            <v>36875</v>
          </cell>
          <cell r="B140">
            <v>910</v>
          </cell>
          <cell r="C140">
            <v>940</v>
          </cell>
        </row>
        <row r="141">
          <cell r="A141">
            <v>36882</v>
          </cell>
        </row>
        <row r="142">
          <cell r="A142">
            <v>36889</v>
          </cell>
        </row>
        <row r="143">
          <cell r="A143">
            <v>36896</v>
          </cell>
          <cell r="B143">
            <v>880</v>
          </cell>
          <cell r="C143">
            <v>920</v>
          </cell>
        </row>
        <row r="144">
          <cell r="A144">
            <v>36903</v>
          </cell>
          <cell r="B144">
            <v>880</v>
          </cell>
          <cell r="C144">
            <v>920</v>
          </cell>
        </row>
        <row r="145">
          <cell r="A145">
            <v>36910</v>
          </cell>
          <cell r="B145">
            <v>880</v>
          </cell>
          <cell r="C145">
            <v>920</v>
          </cell>
        </row>
        <row r="146">
          <cell r="A146">
            <v>36686</v>
          </cell>
          <cell r="B146">
            <v>880</v>
          </cell>
          <cell r="C146">
            <v>920</v>
          </cell>
        </row>
        <row r="147">
          <cell r="A147">
            <v>36918</v>
          </cell>
          <cell r="B147">
            <v>880</v>
          </cell>
          <cell r="C147">
            <v>920</v>
          </cell>
        </row>
        <row r="148">
          <cell r="A148">
            <v>36924</v>
          </cell>
          <cell r="B148">
            <v>870</v>
          </cell>
          <cell r="C148">
            <v>910</v>
          </cell>
        </row>
        <row r="149">
          <cell r="A149">
            <v>36932</v>
          </cell>
          <cell r="B149">
            <v>860</v>
          </cell>
          <cell r="C149">
            <v>910</v>
          </cell>
        </row>
        <row r="150">
          <cell r="A150">
            <v>36938</v>
          </cell>
          <cell r="B150">
            <v>860</v>
          </cell>
          <cell r="C150">
            <v>910</v>
          </cell>
        </row>
        <row r="151">
          <cell r="A151">
            <v>36946</v>
          </cell>
          <cell r="B151">
            <v>840</v>
          </cell>
          <cell r="C151">
            <v>890</v>
          </cell>
        </row>
        <row r="152">
          <cell r="A152" t="str">
            <v>02-Mac-01</v>
          </cell>
          <cell r="B152">
            <v>860</v>
          </cell>
          <cell r="C152">
            <v>905</v>
          </cell>
        </row>
        <row r="153">
          <cell r="A153">
            <v>36959</v>
          </cell>
          <cell r="B153">
            <v>860</v>
          </cell>
          <cell r="C153">
            <v>910</v>
          </cell>
        </row>
        <row r="154">
          <cell r="A154">
            <v>36966</v>
          </cell>
          <cell r="B154">
            <v>830</v>
          </cell>
          <cell r="C154">
            <v>870</v>
          </cell>
        </row>
        <row r="155">
          <cell r="A155">
            <v>36973</v>
          </cell>
          <cell r="B155">
            <v>810</v>
          </cell>
          <cell r="C155">
            <v>850</v>
          </cell>
        </row>
        <row r="156">
          <cell r="A156">
            <v>36980</v>
          </cell>
          <cell r="B156">
            <v>810</v>
          </cell>
          <cell r="C156">
            <v>850</v>
          </cell>
        </row>
        <row r="157">
          <cell r="A157">
            <v>36987</v>
          </cell>
          <cell r="B157">
            <v>800</v>
          </cell>
          <cell r="C157">
            <v>850</v>
          </cell>
        </row>
        <row r="158">
          <cell r="A158">
            <v>36994</v>
          </cell>
          <cell r="B158">
            <v>780</v>
          </cell>
          <cell r="C158">
            <v>820</v>
          </cell>
        </row>
        <row r="159">
          <cell r="A159">
            <v>37001</v>
          </cell>
          <cell r="B159">
            <v>750</v>
          </cell>
          <cell r="C159">
            <v>790</v>
          </cell>
        </row>
        <row r="160">
          <cell r="A160">
            <v>37008</v>
          </cell>
          <cell r="B160">
            <v>750</v>
          </cell>
          <cell r="C160">
            <v>790</v>
          </cell>
        </row>
        <row r="161">
          <cell r="A161">
            <v>37015</v>
          </cell>
          <cell r="B161">
            <v>750</v>
          </cell>
          <cell r="C161">
            <v>790</v>
          </cell>
        </row>
        <row r="162">
          <cell r="A162">
            <v>37022</v>
          </cell>
          <cell r="B162">
            <v>750</v>
          </cell>
          <cell r="C162">
            <v>790</v>
          </cell>
        </row>
        <row r="163">
          <cell r="A163">
            <v>37029</v>
          </cell>
          <cell r="B163">
            <v>740</v>
          </cell>
          <cell r="C163">
            <v>780</v>
          </cell>
        </row>
        <row r="164">
          <cell r="A164">
            <v>37036</v>
          </cell>
          <cell r="B164">
            <v>720</v>
          </cell>
          <cell r="C164">
            <v>750</v>
          </cell>
        </row>
        <row r="165">
          <cell r="A165">
            <v>37044</v>
          </cell>
          <cell r="B165">
            <v>710</v>
          </cell>
          <cell r="C165">
            <v>750</v>
          </cell>
        </row>
        <row r="166">
          <cell r="A166">
            <v>37051</v>
          </cell>
          <cell r="B166">
            <v>710</v>
          </cell>
          <cell r="C166">
            <v>750</v>
          </cell>
        </row>
        <row r="167">
          <cell r="A167">
            <v>37058</v>
          </cell>
          <cell r="B167">
            <v>680</v>
          </cell>
          <cell r="C167">
            <v>740</v>
          </cell>
        </row>
        <row r="168">
          <cell r="A168">
            <v>37065</v>
          </cell>
          <cell r="B168">
            <v>670</v>
          </cell>
          <cell r="C168">
            <v>730</v>
          </cell>
        </row>
        <row r="169">
          <cell r="A169">
            <v>37072</v>
          </cell>
          <cell r="B169">
            <v>650</v>
          </cell>
          <cell r="C169">
            <v>710</v>
          </cell>
        </row>
        <row r="170">
          <cell r="A170">
            <v>37079</v>
          </cell>
          <cell r="B170">
            <v>650</v>
          </cell>
          <cell r="C170">
            <v>690</v>
          </cell>
        </row>
        <row r="171">
          <cell r="A171">
            <v>37086</v>
          </cell>
          <cell r="B171">
            <v>640</v>
          </cell>
          <cell r="C171">
            <v>670</v>
          </cell>
        </row>
        <row r="172">
          <cell r="A172">
            <v>37093</v>
          </cell>
          <cell r="B172">
            <v>620</v>
          </cell>
          <cell r="C172">
            <v>670</v>
          </cell>
        </row>
        <row r="173">
          <cell r="A173">
            <v>37100</v>
          </cell>
          <cell r="B173">
            <v>600</v>
          </cell>
          <cell r="C173">
            <v>670</v>
          </cell>
        </row>
        <row r="174">
          <cell r="A174">
            <v>37107</v>
          </cell>
          <cell r="B174">
            <v>600</v>
          </cell>
          <cell r="C174">
            <v>670</v>
          </cell>
        </row>
        <row r="175">
          <cell r="A175">
            <v>37114</v>
          </cell>
          <cell r="B175">
            <v>590</v>
          </cell>
          <cell r="C175">
            <v>660</v>
          </cell>
        </row>
        <row r="176">
          <cell r="A176">
            <v>37121</v>
          </cell>
          <cell r="B176">
            <v>590</v>
          </cell>
          <cell r="C176">
            <v>660</v>
          </cell>
        </row>
        <row r="177">
          <cell r="A177">
            <v>37128</v>
          </cell>
          <cell r="B177">
            <v>570</v>
          </cell>
          <cell r="C177">
            <v>650</v>
          </cell>
        </row>
        <row r="178">
          <cell r="A178">
            <v>37135</v>
          </cell>
          <cell r="B178">
            <v>570</v>
          </cell>
          <cell r="C178">
            <v>650</v>
          </cell>
        </row>
        <row r="179">
          <cell r="A179">
            <v>37142</v>
          </cell>
          <cell r="B179">
            <v>570</v>
          </cell>
          <cell r="C179">
            <v>620</v>
          </cell>
        </row>
        <row r="180">
          <cell r="A180">
            <v>37149</v>
          </cell>
          <cell r="B180">
            <v>570</v>
          </cell>
          <cell r="C180">
            <v>620</v>
          </cell>
        </row>
        <row r="181">
          <cell r="A181">
            <v>37156</v>
          </cell>
          <cell r="B181">
            <v>570</v>
          </cell>
          <cell r="C181">
            <v>610</v>
          </cell>
        </row>
        <row r="182">
          <cell r="A182">
            <v>37163</v>
          </cell>
          <cell r="B182">
            <v>540</v>
          </cell>
          <cell r="C182">
            <v>580</v>
          </cell>
        </row>
        <row r="183">
          <cell r="A183">
            <v>37170</v>
          </cell>
          <cell r="B183">
            <v>530</v>
          </cell>
          <cell r="C183">
            <v>580</v>
          </cell>
        </row>
        <row r="184">
          <cell r="A184">
            <v>37177</v>
          </cell>
          <cell r="B184">
            <v>530</v>
          </cell>
          <cell r="C184">
            <v>580</v>
          </cell>
        </row>
        <row r="185">
          <cell r="A185">
            <v>37184</v>
          </cell>
          <cell r="B185">
            <v>530</v>
          </cell>
          <cell r="C185">
            <v>580</v>
          </cell>
        </row>
        <row r="186">
          <cell r="A186">
            <v>37191</v>
          </cell>
          <cell r="B186">
            <v>530</v>
          </cell>
          <cell r="C186">
            <v>580</v>
          </cell>
        </row>
        <row r="187">
          <cell r="A187">
            <v>37198</v>
          </cell>
          <cell r="B187">
            <v>510</v>
          </cell>
          <cell r="C187">
            <v>570</v>
          </cell>
        </row>
        <row r="188">
          <cell r="A188">
            <v>37205</v>
          </cell>
          <cell r="B188">
            <v>510</v>
          </cell>
          <cell r="C188">
            <v>570</v>
          </cell>
        </row>
        <row r="189">
          <cell r="A189">
            <v>37212</v>
          </cell>
          <cell r="B189">
            <v>510</v>
          </cell>
          <cell r="C189">
            <v>570</v>
          </cell>
        </row>
        <row r="190">
          <cell r="A190">
            <v>37219</v>
          </cell>
          <cell r="B190">
            <v>510</v>
          </cell>
          <cell r="C190">
            <v>570</v>
          </cell>
        </row>
        <row r="191">
          <cell r="A191">
            <v>37226</v>
          </cell>
          <cell r="B191">
            <v>510</v>
          </cell>
          <cell r="C191">
            <v>560</v>
          </cell>
        </row>
        <row r="192">
          <cell r="A192">
            <v>37233</v>
          </cell>
          <cell r="B192">
            <v>510</v>
          </cell>
          <cell r="C192">
            <v>560</v>
          </cell>
        </row>
        <row r="193">
          <cell r="A193">
            <v>37240</v>
          </cell>
          <cell r="B193">
            <v>510</v>
          </cell>
          <cell r="C193">
            <v>560</v>
          </cell>
        </row>
        <row r="194">
          <cell r="A194">
            <v>37247</v>
          </cell>
          <cell r="B194">
            <v>510</v>
          </cell>
          <cell r="C194">
            <v>560</v>
          </cell>
        </row>
        <row r="195">
          <cell r="A195">
            <v>37254</v>
          </cell>
          <cell r="B195">
            <v>510</v>
          </cell>
          <cell r="C195">
            <v>560</v>
          </cell>
        </row>
        <row r="196">
          <cell r="A196">
            <v>37261</v>
          </cell>
          <cell r="B196">
            <v>510</v>
          </cell>
          <cell r="C196">
            <v>560</v>
          </cell>
        </row>
        <row r="197">
          <cell r="A197">
            <v>37268</v>
          </cell>
          <cell r="B197">
            <v>500</v>
          </cell>
          <cell r="C197">
            <v>550</v>
          </cell>
        </row>
        <row r="198">
          <cell r="A198">
            <v>37275</v>
          </cell>
          <cell r="B198">
            <v>480</v>
          </cell>
          <cell r="C198">
            <v>530</v>
          </cell>
        </row>
        <row r="199">
          <cell r="A199">
            <v>37282</v>
          </cell>
          <cell r="B199">
            <v>480</v>
          </cell>
          <cell r="C199">
            <v>520</v>
          </cell>
        </row>
        <row r="200">
          <cell r="A200">
            <v>37289</v>
          </cell>
          <cell r="B200">
            <v>480</v>
          </cell>
          <cell r="C200">
            <v>520</v>
          </cell>
        </row>
        <row r="201">
          <cell r="A201">
            <v>37296</v>
          </cell>
          <cell r="B201">
            <v>470</v>
          </cell>
          <cell r="C201">
            <v>500</v>
          </cell>
        </row>
        <row r="202">
          <cell r="A202">
            <v>37303</v>
          </cell>
          <cell r="B202">
            <v>470</v>
          </cell>
          <cell r="C202">
            <v>500</v>
          </cell>
        </row>
        <row r="203">
          <cell r="A203">
            <v>37310</v>
          </cell>
          <cell r="B203">
            <v>470</v>
          </cell>
          <cell r="C203">
            <v>500</v>
          </cell>
        </row>
        <row r="204">
          <cell r="A204">
            <v>37317</v>
          </cell>
          <cell r="B204">
            <v>470</v>
          </cell>
          <cell r="C204">
            <v>500</v>
          </cell>
        </row>
        <row r="205">
          <cell r="A205">
            <v>37324</v>
          </cell>
          <cell r="B205">
            <v>450</v>
          </cell>
          <cell r="C205">
            <v>500</v>
          </cell>
        </row>
        <row r="206">
          <cell r="A206">
            <v>37331</v>
          </cell>
          <cell r="B206">
            <v>450</v>
          </cell>
          <cell r="C206">
            <v>500</v>
          </cell>
        </row>
        <row r="207">
          <cell r="A207">
            <v>37338</v>
          </cell>
          <cell r="B207">
            <v>460</v>
          </cell>
          <cell r="C207">
            <v>500</v>
          </cell>
        </row>
        <row r="208">
          <cell r="A208">
            <v>37345</v>
          </cell>
          <cell r="B208">
            <v>490</v>
          </cell>
          <cell r="C208">
            <v>530</v>
          </cell>
        </row>
        <row r="209">
          <cell r="A209">
            <v>37352</v>
          </cell>
          <cell r="B209">
            <v>490</v>
          </cell>
          <cell r="C209">
            <v>530</v>
          </cell>
        </row>
        <row r="210">
          <cell r="A210">
            <v>37359</v>
          </cell>
          <cell r="B210">
            <v>490</v>
          </cell>
          <cell r="C210">
            <v>530</v>
          </cell>
        </row>
        <row r="211">
          <cell r="A211">
            <v>37366</v>
          </cell>
          <cell r="B211">
            <v>490</v>
          </cell>
          <cell r="C211">
            <v>530</v>
          </cell>
        </row>
        <row r="212">
          <cell r="A212">
            <v>37373</v>
          </cell>
          <cell r="B212">
            <v>510</v>
          </cell>
          <cell r="C212">
            <v>530</v>
          </cell>
        </row>
        <row r="213">
          <cell r="A213">
            <v>37380</v>
          </cell>
          <cell r="B213">
            <v>510</v>
          </cell>
          <cell r="C213">
            <v>530</v>
          </cell>
        </row>
        <row r="214">
          <cell r="A214">
            <v>37387</v>
          </cell>
          <cell r="B214">
            <v>510</v>
          </cell>
          <cell r="C214">
            <v>530</v>
          </cell>
        </row>
        <row r="215">
          <cell r="A215">
            <v>37394</v>
          </cell>
          <cell r="B215">
            <v>510</v>
          </cell>
          <cell r="C215">
            <v>530</v>
          </cell>
        </row>
        <row r="216">
          <cell r="A216">
            <v>37401</v>
          </cell>
          <cell r="B216">
            <v>530</v>
          </cell>
          <cell r="C216">
            <v>540</v>
          </cell>
        </row>
        <row r="217">
          <cell r="A217">
            <v>37408</v>
          </cell>
          <cell r="B217">
            <v>530</v>
          </cell>
          <cell r="C217">
            <v>540</v>
          </cell>
        </row>
        <row r="218">
          <cell r="A218">
            <v>37415</v>
          </cell>
        </row>
        <row r="219">
          <cell r="A219">
            <v>37422</v>
          </cell>
        </row>
        <row r="220">
          <cell r="A220">
            <v>37429</v>
          </cell>
        </row>
        <row r="221">
          <cell r="A221">
            <v>3743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 (2)"/>
      <sheetName val="mps800"/>
      <sheetName val="MPS2002"/>
      <sheetName val="Class"/>
      <sheetName val="Data Base"/>
      <sheetName val="Data Base Janssen"/>
      <sheetName val="Transfer"/>
      <sheetName val="Prod"/>
      <sheetName val="P3 Closing"/>
      <sheetName val="Closing"/>
      <sheetName val="Lowest Level Stock"/>
      <sheetName val="Bill of Mat"/>
      <sheetName val="BOM_OH"/>
      <sheetName val="RM_PM"/>
      <sheetName val="Routing"/>
      <sheetName val="Routing Janssen"/>
      <sheetName val="Utilization"/>
      <sheetName val="Direct"/>
      <sheetName val="131"/>
      <sheetName val="Support"/>
      <sheetName val="160"/>
      <sheetName val="Summary"/>
      <sheetName val="Rate by Product"/>
      <sheetName val="Mfg Fee Jansse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IPROD</v>
          </cell>
          <cell r="B1" t="str">
            <v>IDESC</v>
          </cell>
          <cell r="C1" t="str">
            <v>ICLAS</v>
          </cell>
          <cell r="D1" t="str">
            <v>IITYP</v>
          </cell>
          <cell r="E1" t="str">
            <v>IFCST</v>
          </cell>
          <cell r="F1" t="str">
            <v>IBTCH</v>
          </cell>
          <cell r="G1" t="str">
            <v>ISTYL</v>
          </cell>
          <cell r="I1" t="str">
            <v>IREF01</v>
          </cell>
        </row>
        <row r="2">
          <cell r="A2" t="str">
            <v>553102</v>
          </cell>
          <cell r="B2" t="str">
            <v>CT BUSPAR 10 MG BULK</v>
          </cell>
          <cell r="C2" t="str">
            <v>WP</v>
          </cell>
          <cell r="D2" t="str">
            <v>B</v>
          </cell>
          <cell r="E2">
            <v>6828507.6387900002</v>
          </cell>
          <cell r="F2">
            <v>10</v>
          </cell>
          <cell r="G2">
            <v>98</v>
          </cell>
          <cell r="H2">
            <v>9.8000000000000007</v>
          </cell>
          <cell r="I2" t="str">
            <v>152</v>
          </cell>
        </row>
        <row r="3">
          <cell r="A3" t="str">
            <v>22629A</v>
          </cell>
          <cell r="B3" t="str">
            <v>CT CAPOTEN 12.5 MG BULK</v>
          </cell>
          <cell r="C3" t="str">
            <v>WP</v>
          </cell>
          <cell r="D3" t="str">
            <v>B</v>
          </cell>
          <cell r="E3">
            <v>110674.51675</v>
          </cell>
          <cell r="F3">
            <v>20</v>
          </cell>
          <cell r="G3">
            <v>95</v>
          </cell>
          <cell r="H3">
            <v>19</v>
          </cell>
          <cell r="I3" t="str">
            <v>101</v>
          </cell>
        </row>
        <row r="4">
          <cell r="A4" t="str">
            <v>22730A</v>
          </cell>
          <cell r="B4" t="str">
            <v>CT CAPOTEN 50 MG BULK</v>
          </cell>
          <cell r="C4" t="str">
            <v>WP</v>
          </cell>
          <cell r="D4" t="str">
            <v>B</v>
          </cell>
          <cell r="E4">
            <v>22972447.20634</v>
          </cell>
          <cell r="F4">
            <v>20</v>
          </cell>
          <cell r="G4">
            <v>97</v>
          </cell>
          <cell r="H4">
            <v>19.399999999999999</v>
          </cell>
          <cell r="I4" t="str">
            <v>101</v>
          </cell>
        </row>
        <row r="5">
          <cell r="A5" t="str">
            <v>22705A</v>
          </cell>
          <cell r="B5" t="str">
            <v>CT CAPOTEN 25 MG BULK</v>
          </cell>
          <cell r="C5" t="str">
            <v>WP</v>
          </cell>
          <cell r="D5" t="str">
            <v>B</v>
          </cell>
          <cell r="E5">
            <v>22691540.098239999</v>
          </cell>
          <cell r="F5">
            <v>20</v>
          </cell>
          <cell r="G5">
            <v>95</v>
          </cell>
          <cell r="H5">
            <v>19</v>
          </cell>
          <cell r="I5" t="str">
            <v>101</v>
          </cell>
        </row>
        <row r="6">
          <cell r="A6" t="str">
            <v>23088</v>
          </cell>
          <cell r="B6" t="str">
            <v>CT CAPOZIDE 50/25 MG BULK</v>
          </cell>
          <cell r="C6" t="str">
            <v>WP</v>
          </cell>
          <cell r="D6" t="str">
            <v>B</v>
          </cell>
          <cell r="E6">
            <v>7894375.69723</v>
          </cell>
          <cell r="F6">
            <v>10</v>
          </cell>
          <cell r="G6">
            <v>98</v>
          </cell>
          <cell r="H6">
            <v>9.8000000000000007</v>
          </cell>
          <cell r="I6" t="str">
            <v>102</v>
          </cell>
        </row>
        <row r="7">
          <cell r="A7" t="str">
            <v>25505A</v>
          </cell>
          <cell r="B7" t="str">
            <v>CT CAPOZIDE 25/12.5 MG BULK</v>
          </cell>
          <cell r="C7" t="str">
            <v>WP</v>
          </cell>
          <cell r="D7" t="str">
            <v>B</v>
          </cell>
          <cell r="E7">
            <v>8051559.2857499998</v>
          </cell>
          <cell r="F7">
            <v>15</v>
          </cell>
          <cell r="G7">
            <v>96</v>
          </cell>
          <cell r="H7">
            <v>14.4</v>
          </cell>
          <cell r="I7" t="str">
            <v>102</v>
          </cell>
        </row>
        <row r="8">
          <cell r="A8" t="str">
            <v>23314</v>
          </cell>
          <cell r="B8" t="str">
            <v>CT ACENOR M 10 MG BULK</v>
          </cell>
          <cell r="C8" t="str">
            <v>WP</v>
          </cell>
          <cell r="D8" t="str">
            <v>B</v>
          </cell>
          <cell r="E8">
            <v>15484075.14631</v>
          </cell>
          <cell r="F8">
            <v>36</v>
          </cell>
          <cell r="G8">
            <v>99</v>
          </cell>
          <cell r="H8">
            <v>35.64</v>
          </cell>
          <cell r="I8" t="str">
            <v>108</v>
          </cell>
        </row>
        <row r="9">
          <cell r="A9" t="str">
            <v>23357</v>
          </cell>
          <cell r="B9" t="str">
            <v>CT PRAVACHOL 10 MG BULK</v>
          </cell>
          <cell r="C9" t="str">
            <v>WP</v>
          </cell>
          <cell r="D9" t="str">
            <v>B</v>
          </cell>
          <cell r="E9">
            <v>13913260.442050001</v>
          </cell>
          <cell r="F9">
            <v>20</v>
          </cell>
          <cell r="G9">
            <v>98.3</v>
          </cell>
          <cell r="H9">
            <v>19.66</v>
          </cell>
          <cell r="I9" t="str">
            <v>105</v>
          </cell>
        </row>
        <row r="10">
          <cell r="A10" t="str">
            <v>942000</v>
          </cell>
          <cell r="B10" t="str">
            <v>QUESTRAN LIGHT BULK</v>
          </cell>
          <cell r="C10" t="str">
            <v>WP</v>
          </cell>
          <cell r="D10" t="str">
            <v>B</v>
          </cell>
          <cell r="E10">
            <v>273761.07737999997</v>
          </cell>
          <cell r="F10">
            <v>400</v>
          </cell>
          <cell r="G10">
            <v>99.5</v>
          </cell>
          <cell r="H10">
            <v>398</v>
          </cell>
          <cell r="I10" t="str">
            <v>104</v>
          </cell>
        </row>
        <row r="11">
          <cell r="A11" t="str">
            <v>PM001</v>
          </cell>
          <cell r="B11" t="str">
            <v>COLOR PREMIX FOR QUESTRAN L</v>
          </cell>
          <cell r="C11" t="str">
            <v>WP</v>
          </cell>
          <cell r="D11" t="str">
            <v>B</v>
          </cell>
          <cell r="E11">
            <v>107766.1749</v>
          </cell>
          <cell r="F11">
            <v>26</v>
          </cell>
          <cell r="G11">
            <v>99.33</v>
          </cell>
          <cell r="H11">
            <v>25.825800000000001</v>
          </cell>
          <cell r="I11" t="str">
            <v>104</v>
          </cell>
        </row>
        <row r="12">
          <cell r="A12" t="str">
            <v>23348</v>
          </cell>
          <cell r="B12" t="str">
            <v>CT KENANTIST BULK</v>
          </cell>
          <cell r="C12" t="str">
            <v>WP</v>
          </cell>
          <cell r="D12" t="str">
            <v>B</v>
          </cell>
          <cell r="E12">
            <v>994009.71727000002</v>
          </cell>
          <cell r="F12">
            <v>42</v>
          </cell>
          <cell r="G12">
            <v>98.1</v>
          </cell>
          <cell r="H12">
            <v>41.201999999999998</v>
          </cell>
          <cell r="I12" t="str">
            <v>141</v>
          </cell>
        </row>
        <row r="13">
          <cell r="A13" t="str">
            <v>21832</v>
          </cell>
          <cell r="B13" t="str">
            <v>CT CORGARD 40 MG BULK</v>
          </cell>
          <cell r="C13" t="str">
            <v>WP</v>
          </cell>
          <cell r="D13" t="str">
            <v>B</v>
          </cell>
          <cell r="E13">
            <v>91996.218699999998</v>
          </cell>
          <cell r="F13">
            <v>22.5</v>
          </cell>
          <cell r="G13">
            <v>97.33</v>
          </cell>
          <cell r="H13">
            <v>21.899250000000002</v>
          </cell>
          <cell r="I13" t="str">
            <v>106</v>
          </cell>
        </row>
        <row r="14">
          <cell r="A14" t="str">
            <v>25530</v>
          </cell>
          <cell r="B14" t="str">
            <v>CT KENACORT 4 MG BULK</v>
          </cell>
          <cell r="C14" t="str">
            <v>WP</v>
          </cell>
          <cell r="D14" t="str">
            <v>B</v>
          </cell>
          <cell r="E14">
            <v>1307255.6765099999</v>
          </cell>
          <cell r="F14">
            <v>67.5</v>
          </cell>
          <cell r="G14">
            <v>98.22</v>
          </cell>
          <cell r="H14">
            <v>66.298500000000004</v>
          </cell>
          <cell r="I14" t="str">
            <v>141</v>
          </cell>
        </row>
        <row r="15">
          <cell r="A15" t="str">
            <v>02065D</v>
          </cell>
          <cell r="B15" t="str">
            <v>SCT ANATENSOL 2.5MG COATEDBULK</v>
          </cell>
          <cell r="C15" t="str">
            <v>WP</v>
          </cell>
          <cell r="D15" t="str">
            <v>B</v>
          </cell>
          <cell r="E15">
            <v>437461.50211</v>
          </cell>
          <cell r="F15">
            <v>29</v>
          </cell>
          <cell r="G15">
            <v>97</v>
          </cell>
          <cell r="H15">
            <v>28.13</v>
          </cell>
          <cell r="I15" t="str">
            <v>154</v>
          </cell>
        </row>
        <row r="16">
          <cell r="A16" t="str">
            <v>21337A</v>
          </cell>
          <cell r="B16" t="str">
            <v>MYCOSTATIN OS BULK</v>
          </cell>
          <cell r="C16" t="str">
            <v>WP</v>
          </cell>
          <cell r="D16" t="str">
            <v>B</v>
          </cell>
          <cell r="E16">
            <v>113963.45366</v>
          </cell>
          <cell r="F16">
            <v>150</v>
          </cell>
          <cell r="G16">
            <v>99.5</v>
          </cell>
          <cell r="H16">
            <v>149.25</v>
          </cell>
          <cell r="I16" t="str">
            <v>137</v>
          </cell>
        </row>
        <row r="17">
          <cell r="A17" t="str">
            <v>01938</v>
          </cell>
          <cell r="B17" t="str">
            <v>SOLUTION GELATIN ACACIA</v>
          </cell>
          <cell r="C17" t="str">
            <v>WP</v>
          </cell>
          <cell r="D17" t="str">
            <v>B</v>
          </cell>
          <cell r="E17">
            <v>23389.269039999999</v>
          </cell>
          <cell r="F17">
            <v>35</v>
          </cell>
          <cell r="G17">
            <v>100</v>
          </cell>
          <cell r="H17">
            <v>35</v>
          </cell>
          <cell r="I17" t="str">
            <v>179</v>
          </cell>
        </row>
        <row r="18">
          <cell r="A18" t="str">
            <v>7235</v>
          </cell>
          <cell r="B18" t="str">
            <v>CT DURICEF IG BULK</v>
          </cell>
          <cell r="C18" t="str">
            <v>WP</v>
          </cell>
          <cell r="D18" t="str">
            <v>B</v>
          </cell>
          <cell r="E18">
            <v>5330492.3137499997</v>
          </cell>
          <cell r="F18">
            <v>12.5</v>
          </cell>
          <cell r="G18">
            <v>97</v>
          </cell>
          <cell r="H18">
            <v>12.125</v>
          </cell>
          <cell r="I18" t="str">
            <v>120</v>
          </cell>
        </row>
        <row r="19">
          <cell r="A19" t="str">
            <v>724401</v>
          </cell>
          <cell r="B19" t="str">
            <v>DFC DURICEF 500 MG BULK</v>
          </cell>
          <cell r="C19" t="str">
            <v>WP</v>
          </cell>
          <cell r="D19" t="str">
            <v>B</v>
          </cell>
          <cell r="E19">
            <v>4449220.1987100001</v>
          </cell>
          <cell r="F19">
            <v>72.5</v>
          </cell>
          <cell r="G19">
            <v>98.5</v>
          </cell>
          <cell r="H19">
            <v>71.412499999999994</v>
          </cell>
          <cell r="I19" t="str">
            <v>120</v>
          </cell>
        </row>
        <row r="20">
          <cell r="A20" t="str">
            <v>724301</v>
          </cell>
          <cell r="B20" t="str">
            <v>DFC DURICEF 250 MG BULK</v>
          </cell>
          <cell r="C20" t="str">
            <v>WP</v>
          </cell>
          <cell r="D20" t="str">
            <v>B</v>
          </cell>
          <cell r="E20">
            <v>3877676.3261500001</v>
          </cell>
          <cell r="F20">
            <v>10.8</v>
          </cell>
          <cell r="G20">
            <v>97</v>
          </cell>
          <cell r="H20">
            <v>10.476000000000001</v>
          </cell>
          <cell r="I20" t="str">
            <v>120</v>
          </cell>
        </row>
        <row r="21">
          <cell r="A21" t="str">
            <v>PM261</v>
          </cell>
          <cell r="B21" t="str">
            <v>EXCIPIENT BLEND FOR DURICEF OS</v>
          </cell>
          <cell r="C21" t="str">
            <v>WP</v>
          </cell>
          <cell r="D21" t="str">
            <v>B</v>
          </cell>
          <cell r="E21">
            <v>45856.69904</v>
          </cell>
          <cell r="F21">
            <v>68</v>
          </cell>
          <cell r="G21">
            <v>99</v>
          </cell>
          <cell r="H21">
            <v>67.319999999999993</v>
          </cell>
          <cell r="I21" t="str">
            <v>120</v>
          </cell>
        </row>
        <row r="22">
          <cell r="A22" t="str">
            <v>PM0069</v>
          </cell>
          <cell r="B22" t="str">
            <v>DYE TRITURATION FD&amp;C RED #2 1%</v>
          </cell>
          <cell r="C22" t="str">
            <v>WP</v>
          </cell>
          <cell r="D22" t="str">
            <v>B</v>
          </cell>
          <cell r="E22">
            <v>29503.54608</v>
          </cell>
          <cell r="F22">
            <v>10</v>
          </cell>
          <cell r="G22">
            <v>98</v>
          </cell>
          <cell r="H22">
            <v>9.8000000000000007</v>
          </cell>
          <cell r="I22" t="str">
            <v>179</v>
          </cell>
        </row>
        <row r="23">
          <cell r="A23" t="str">
            <v>720901</v>
          </cell>
          <cell r="B23" t="str">
            <v>DURICEF POWDER 125MG/5ML BULK</v>
          </cell>
          <cell r="C23" t="str">
            <v>20</v>
          </cell>
          <cell r="D23" t="str">
            <v>B</v>
          </cell>
          <cell r="E23">
            <v>350214.01237000001</v>
          </cell>
          <cell r="F23">
            <v>70</v>
          </cell>
          <cell r="G23">
            <v>99</v>
          </cell>
          <cell r="H23">
            <v>69.3</v>
          </cell>
          <cell r="I23" t="str">
            <v>120</v>
          </cell>
        </row>
        <row r="24">
          <cell r="A24" t="str">
            <v>721001</v>
          </cell>
          <cell r="B24" t="str">
            <v>DURICEF POWDER 250MG/5ML BULK</v>
          </cell>
          <cell r="C24" t="str">
            <v>20</v>
          </cell>
          <cell r="D24" t="str">
            <v>B</v>
          </cell>
          <cell r="E24">
            <v>650073.77849000006</v>
          </cell>
          <cell r="F24">
            <v>70</v>
          </cell>
          <cell r="G24">
            <v>99</v>
          </cell>
          <cell r="H24">
            <v>69.3</v>
          </cell>
          <cell r="I24" t="str">
            <v>120</v>
          </cell>
        </row>
        <row r="25">
          <cell r="A25" t="str">
            <v>21487A</v>
          </cell>
          <cell r="B25" t="str">
            <v>CT VELOSEF 1G BULK</v>
          </cell>
          <cell r="C25" t="str">
            <v>WP</v>
          </cell>
          <cell r="D25" t="str">
            <v>B</v>
          </cell>
          <cell r="E25">
            <v>7972733.91811</v>
          </cell>
          <cell r="F25">
            <v>15</v>
          </cell>
          <cell r="G25">
            <v>95</v>
          </cell>
          <cell r="H25">
            <v>14.25</v>
          </cell>
          <cell r="I25" t="str">
            <v>122</v>
          </cell>
        </row>
        <row r="26">
          <cell r="A26" t="str">
            <v>25918</v>
          </cell>
          <cell r="B26" t="str">
            <v>VELOSEF OS 250MG/5ML BULK</v>
          </cell>
          <cell r="C26" t="str">
            <v>WP</v>
          </cell>
          <cell r="D26" t="str">
            <v>B</v>
          </cell>
          <cell r="E26">
            <v>794600.79518999998</v>
          </cell>
          <cell r="F26">
            <v>50</v>
          </cell>
          <cell r="G26">
            <v>99</v>
          </cell>
          <cell r="H26">
            <v>49.5</v>
          </cell>
          <cell r="I26" t="str">
            <v>122</v>
          </cell>
        </row>
        <row r="27">
          <cell r="A27" t="str">
            <v>25931</v>
          </cell>
          <cell r="B27" t="str">
            <v>VELOSEF OS 125MG/5ML BULK</v>
          </cell>
          <cell r="C27" t="str">
            <v>WP</v>
          </cell>
          <cell r="D27" t="str">
            <v>B</v>
          </cell>
          <cell r="E27">
            <v>403783.01605999999</v>
          </cell>
          <cell r="F27">
            <v>75</v>
          </cell>
          <cell r="G27">
            <v>99</v>
          </cell>
          <cell r="H27">
            <v>74.25</v>
          </cell>
          <cell r="I27" t="str">
            <v>122</v>
          </cell>
        </row>
        <row r="28">
          <cell r="A28" t="str">
            <v>02414F</v>
          </cell>
          <cell r="B28" t="str">
            <v>DFC VELOSEF 500MG BULK</v>
          </cell>
          <cell r="C28" t="str">
            <v>WP</v>
          </cell>
          <cell r="D28" t="str">
            <v>B</v>
          </cell>
          <cell r="E28">
            <v>7120015.4269700004</v>
          </cell>
          <cell r="F28">
            <v>101</v>
          </cell>
          <cell r="G28">
            <v>99</v>
          </cell>
          <cell r="H28">
            <v>99.99</v>
          </cell>
          <cell r="I28" t="str">
            <v>122</v>
          </cell>
        </row>
        <row r="29">
          <cell r="A29" t="str">
            <v>02421F</v>
          </cell>
          <cell r="B29" t="str">
            <v>DFC VELOSEF 250 MG BULK</v>
          </cell>
          <cell r="C29" t="str">
            <v>WP</v>
          </cell>
          <cell r="D29" t="str">
            <v>B</v>
          </cell>
          <cell r="E29">
            <v>6985217.8660899997</v>
          </cell>
          <cell r="F29">
            <v>14</v>
          </cell>
          <cell r="G29">
            <v>97.5</v>
          </cell>
          <cell r="H29">
            <v>13.65</v>
          </cell>
          <cell r="I29" t="str">
            <v>122</v>
          </cell>
        </row>
        <row r="30">
          <cell r="A30" t="str">
            <v>00142B</v>
          </cell>
          <cell r="B30" t="str">
            <v>KENACORT A OINTMENT BULK</v>
          </cell>
          <cell r="C30" t="str">
            <v>WP</v>
          </cell>
          <cell r="D30" t="str">
            <v>B</v>
          </cell>
          <cell r="E30">
            <v>235458.10081999999</v>
          </cell>
          <cell r="F30">
            <v>15</v>
          </cell>
          <cell r="G30">
            <v>96.67</v>
          </cell>
          <cell r="H30">
            <v>14.500499999999999</v>
          </cell>
          <cell r="I30" t="str">
            <v>161</v>
          </cell>
        </row>
        <row r="31">
          <cell r="A31" t="str">
            <v>00933</v>
          </cell>
          <cell r="B31" t="str">
            <v>KENACORT A CREAM BULK</v>
          </cell>
          <cell r="C31" t="str">
            <v>WP</v>
          </cell>
          <cell r="D31" t="str">
            <v>B</v>
          </cell>
          <cell r="E31">
            <v>214471.89176999999</v>
          </cell>
          <cell r="F31">
            <v>80</v>
          </cell>
          <cell r="G31">
            <v>99</v>
          </cell>
          <cell r="H31">
            <v>79.2</v>
          </cell>
          <cell r="I31" t="str">
            <v>161</v>
          </cell>
        </row>
        <row r="32">
          <cell r="A32" t="str">
            <v>10814</v>
          </cell>
          <cell r="B32" t="str">
            <v>CREAM BASE # 1</v>
          </cell>
          <cell r="C32" t="str">
            <v>WP</v>
          </cell>
          <cell r="D32" t="str">
            <v>B</v>
          </cell>
          <cell r="E32">
            <v>37869.95624</v>
          </cell>
          <cell r="F32">
            <v>78</v>
          </cell>
          <cell r="G32">
            <v>99</v>
          </cell>
          <cell r="H32">
            <v>77.22</v>
          </cell>
          <cell r="I32" t="str">
            <v>161</v>
          </cell>
        </row>
        <row r="33">
          <cell r="A33" t="str">
            <v>21589B</v>
          </cell>
          <cell r="B33" t="str">
            <v>KENACOMB OTIC DROPS BULK</v>
          </cell>
          <cell r="C33" t="str">
            <v>WP</v>
          </cell>
          <cell r="D33" t="str">
            <v>B</v>
          </cell>
          <cell r="E33">
            <v>518491.46097000001</v>
          </cell>
          <cell r="F33">
            <v>50</v>
          </cell>
          <cell r="G33">
            <v>99</v>
          </cell>
          <cell r="H33">
            <v>49.5</v>
          </cell>
          <cell r="I33" t="str">
            <v>162</v>
          </cell>
        </row>
        <row r="34">
          <cell r="A34" t="str">
            <v>21700</v>
          </cell>
          <cell r="B34" t="str">
            <v>HALOG CREAM 0.1% (DZ FORMULA)</v>
          </cell>
          <cell r="C34" t="str">
            <v>WP</v>
          </cell>
          <cell r="D34" t="str">
            <v>B</v>
          </cell>
          <cell r="E34">
            <v>302215.60674999998</v>
          </cell>
          <cell r="F34">
            <v>50</v>
          </cell>
          <cell r="G34">
            <v>98</v>
          </cell>
          <cell r="H34">
            <v>49</v>
          </cell>
          <cell r="I34" t="str">
            <v>160</v>
          </cell>
        </row>
        <row r="35">
          <cell r="A35" t="str">
            <v>21574A</v>
          </cell>
          <cell r="B35" t="str">
            <v>HALOG SOLUTION BULK</v>
          </cell>
          <cell r="C35" t="str">
            <v>WP</v>
          </cell>
          <cell r="D35" t="str">
            <v>B</v>
          </cell>
          <cell r="E35">
            <v>443462.37205000001</v>
          </cell>
          <cell r="F35">
            <v>28</v>
          </cell>
          <cell r="G35">
            <v>97.5</v>
          </cell>
          <cell r="H35">
            <v>27.3</v>
          </cell>
          <cell r="I35" t="str">
            <v>160</v>
          </cell>
        </row>
        <row r="36">
          <cell r="A36" t="str">
            <v>22602</v>
          </cell>
          <cell r="B36" t="str">
            <v>HALOG TINCTURE 0.1% BULK</v>
          </cell>
          <cell r="C36" t="str">
            <v>WP</v>
          </cell>
          <cell r="D36" t="str">
            <v>B</v>
          </cell>
          <cell r="E36">
            <v>300368.84305000002</v>
          </cell>
          <cell r="F36">
            <v>25</v>
          </cell>
          <cell r="G36">
            <v>98</v>
          </cell>
          <cell r="H36">
            <v>24.5</v>
          </cell>
          <cell r="I36" t="str">
            <v>160</v>
          </cell>
        </row>
        <row r="37">
          <cell r="A37" t="str">
            <v>25594</v>
          </cell>
          <cell r="B37" t="str">
            <v>KENALOG IN ORABASE BULK</v>
          </cell>
          <cell r="C37" t="str">
            <v>WP</v>
          </cell>
          <cell r="D37" t="str">
            <v>B</v>
          </cell>
          <cell r="E37">
            <v>311649.26325999998</v>
          </cell>
          <cell r="F37">
            <v>90</v>
          </cell>
          <cell r="G37">
            <v>99.44</v>
          </cell>
          <cell r="H37">
            <v>89.496000000000009</v>
          </cell>
          <cell r="I37" t="str">
            <v>161</v>
          </cell>
        </row>
        <row r="38">
          <cell r="A38" t="str">
            <v>22616</v>
          </cell>
          <cell r="B38" t="str">
            <v>MYCO Z OINTMENT BULK</v>
          </cell>
          <cell r="C38" t="str">
            <v>WP</v>
          </cell>
          <cell r="D38" t="str">
            <v>B</v>
          </cell>
          <cell r="E38">
            <v>172483.40573999999</v>
          </cell>
          <cell r="F38">
            <v>60</v>
          </cell>
          <cell r="G38">
            <v>99.17</v>
          </cell>
          <cell r="H38">
            <v>59.501999999999995</v>
          </cell>
          <cell r="I38" t="str">
            <v>137</v>
          </cell>
        </row>
        <row r="39">
          <cell r="A39" t="str">
            <v>22945</v>
          </cell>
          <cell r="B39" t="str">
            <v>NEW KENACOMB CREAM BULK</v>
          </cell>
          <cell r="C39" t="str">
            <v>WP</v>
          </cell>
          <cell r="D39" t="str">
            <v>B</v>
          </cell>
          <cell r="E39">
            <v>339813.26316999999</v>
          </cell>
          <cell r="F39">
            <v>100</v>
          </cell>
          <cell r="G39">
            <v>99</v>
          </cell>
          <cell r="H39">
            <v>99</v>
          </cell>
          <cell r="I39" t="str">
            <v>162</v>
          </cell>
        </row>
        <row r="40">
          <cell r="A40" t="str">
            <v>058420</v>
          </cell>
          <cell r="B40" t="str">
            <v>CREAM BASE #10</v>
          </cell>
          <cell r="C40" t="str">
            <v>WP</v>
          </cell>
          <cell r="D40" t="str">
            <v>B</v>
          </cell>
          <cell r="E40">
            <v>0</v>
          </cell>
          <cell r="F40">
            <v>180</v>
          </cell>
          <cell r="G40">
            <v>98.33</v>
          </cell>
          <cell r="H40">
            <v>176.99400000000003</v>
          </cell>
          <cell r="I40" t="str">
            <v>162</v>
          </cell>
        </row>
        <row r="41">
          <cell r="A41" t="str">
            <v>05842</v>
          </cell>
          <cell r="B41" t="str">
            <v>CREAM BASE#10</v>
          </cell>
          <cell r="C41" t="str">
            <v>WP</v>
          </cell>
          <cell r="D41" t="str">
            <v>B</v>
          </cell>
          <cell r="E41">
            <v>79711.275380000006</v>
          </cell>
          <cell r="F41">
            <v>90</v>
          </cell>
          <cell r="G41">
            <v>96</v>
          </cell>
          <cell r="H41">
            <v>86.4</v>
          </cell>
          <cell r="I41" t="str">
            <v>162</v>
          </cell>
        </row>
        <row r="42">
          <cell r="A42" t="str">
            <v>07023</v>
          </cell>
          <cell r="B42" t="str">
            <v>TALSUTIN VAGINAL TABLET BULK</v>
          </cell>
          <cell r="C42" t="str">
            <v>WP</v>
          </cell>
          <cell r="D42" t="str">
            <v>B</v>
          </cell>
          <cell r="E42">
            <v>315583.81167999998</v>
          </cell>
          <cell r="F42">
            <v>80</v>
          </cell>
          <cell r="G42">
            <v>96</v>
          </cell>
          <cell r="H42">
            <v>76.8</v>
          </cell>
          <cell r="I42" t="str">
            <v>135</v>
          </cell>
        </row>
        <row r="43">
          <cell r="A43" t="str">
            <v>01977B</v>
          </cell>
          <cell r="B43" t="str">
            <v>DFC STECLIN 250 MG BULK</v>
          </cell>
          <cell r="C43" t="str">
            <v>WP</v>
          </cell>
          <cell r="D43" t="str">
            <v>B</v>
          </cell>
          <cell r="E43">
            <v>507302.24450999999</v>
          </cell>
          <cell r="F43">
            <v>82.5</v>
          </cell>
          <cell r="G43">
            <v>97.33</v>
          </cell>
          <cell r="H43">
            <v>80.297249999999991</v>
          </cell>
          <cell r="I43" t="str">
            <v>133</v>
          </cell>
        </row>
        <row r="44">
          <cell r="A44" t="str">
            <v>02936D</v>
          </cell>
          <cell r="B44" t="str">
            <v>DFC STECLIN 500 MG BULK</v>
          </cell>
          <cell r="C44" t="str">
            <v>WP</v>
          </cell>
          <cell r="D44" t="str">
            <v>B</v>
          </cell>
          <cell r="E44">
            <v>748036.79943999997</v>
          </cell>
          <cell r="F44">
            <v>99</v>
          </cell>
          <cell r="G44">
            <v>97.33</v>
          </cell>
          <cell r="H44">
            <v>96.356700000000004</v>
          </cell>
          <cell r="I44" t="str">
            <v>133</v>
          </cell>
        </row>
        <row r="45">
          <cell r="A45" t="str">
            <v>23175</v>
          </cell>
          <cell r="B45" t="str">
            <v>CT ENOVA CHEWABLE 400IU BULK</v>
          </cell>
          <cell r="C45" t="str">
            <v>WP</v>
          </cell>
          <cell r="D45" t="str">
            <v>B</v>
          </cell>
          <cell r="E45">
            <v>292445.42661999998</v>
          </cell>
          <cell r="F45">
            <v>76.5</v>
          </cell>
          <cell r="G45">
            <v>0</v>
          </cell>
          <cell r="H45">
            <v>0</v>
          </cell>
          <cell r="I45" t="str">
            <v>177</v>
          </cell>
        </row>
        <row r="46">
          <cell r="A46" t="str">
            <v>23160A</v>
          </cell>
          <cell r="B46" t="str">
            <v>CT ENOVA CHEWABLE 200 IU BULK</v>
          </cell>
          <cell r="C46" t="str">
            <v>WP</v>
          </cell>
          <cell r="D46" t="str">
            <v>B</v>
          </cell>
          <cell r="E46">
            <v>302653.70928000001</v>
          </cell>
          <cell r="F46">
            <v>83</v>
          </cell>
          <cell r="G46">
            <v>98</v>
          </cell>
          <cell r="H46">
            <v>81.34</v>
          </cell>
          <cell r="I46" t="str">
            <v>177</v>
          </cell>
        </row>
        <row r="47">
          <cell r="A47" t="str">
            <v>02338</v>
          </cell>
          <cell r="B47" t="str">
            <v>SYRUP FIN YELLOW # 9</v>
          </cell>
          <cell r="C47" t="str">
            <v>WP</v>
          </cell>
          <cell r="D47" t="str">
            <v>B</v>
          </cell>
          <cell r="E47">
            <v>116748.12394</v>
          </cell>
          <cell r="F47">
            <v>45</v>
          </cell>
          <cell r="G47">
            <v>96.67</v>
          </cell>
          <cell r="H47">
            <v>43.501499999999993</v>
          </cell>
          <cell r="I47" t="str">
            <v>179</v>
          </cell>
        </row>
        <row r="48">
          <cell r="A48" t="str">
            <v>02229</v>
          </cell>
          <cell r="B48" t="str">
            <v>SYRUP FIN. CORAL</v>
          </cell>
          <cell r="C48" t="str">
            <v>WP</v>
          </cell>
          <cell r="D48" t="str">
            <v>B</v>
          </cell>
          <cell r="E48">
            <v>123120.12364000001</v>
          </cell>
          <cell r="F48">
            <v>8</v>
          </cell>
          <cell r="G48">
            <v>96</v>
          </cell>
          <cell r="H48">
            <v>7.68</v>
          </cell>
          <cell r="I48" t="str">
            <v>154</v>
          </cell>
        </row>
        <row r="49">
          <cell r="A49" t="str">
            <v>02922D</v>
          </cell>
          <cell r="B49" t="str">
            <v>SYRUP FIN. CHOCOLATE #1</v>
          </cell>
          <cell r="C49" t="str">
            <v>WP</v>
          </cell>
          <cell r="D49" t="str">
            <v>B</v>
          </cell>
          <cell r="E49">
            <v>111280.98372</v>
          </cell>
          <cell r="F49">
            <v>30</v>
          </cell>
          <cell r="G49">
            <v>96.67</v>
          </cell>
          <cell r="H49">
            <v>29.000999999999998</v>
          </cell>
          <cell r="I49" t="str">
            <v>137</v>
          </cell>
        </row>
        <row r="50">
          <cell r="A50" t="str">
            <v>02142C1</v>
          </cell>
          <cell r="B50" t="str">
            <v>CT MYCOSTATIN VAGINAL BULK</v>
          </cell>
          <cell r="C50" t="str">
            <v>WP</v>
          </cell>
          <cell r="D50" t="str">
            <v>B</v>
          </cell>
          <cell r="E50">
            <v>175692.81099999999</v>
          </cell>
          <cell r="F50">
            <v>27.5</v>
          </cell>
          <cell r="G50">
            <v>98</v>
          </cell>
          <cell r="H50">
            <v>26.95</v>
          </cell>
          <cell r="I50" t="str">
            <v>137</v>
          </cell>
        </row>
        <row r="51">
          <cell r="A51" t="str">
            <v>01695KC</v>
          </cell>
          <cell r="B51" t="str">
            <v>SCT MYCOSTATIN ORAL CORES</v>
          </cell>
          <cell r="C51" t="str">
            <v>WP</v>
          </cell>
          <cell r="D51" t="str">
            <v>B</v>
          </cell>
          <cell r="E51">
            <v>804576.36892000004</v>
          </cell>
          <cell r="F51">
            <v>88</v>
          </cell>
          <cell r="G51">
            <v>98.33</v>
          </cell>
          <cell r="H51">
            <v>86.530399999999986</v>
          </cell>
          <cell r="I51" t="str">
            <v>137</v>
          </cell>
        </row>
        <row r="52">
          <cell r="A52" t="str">
            <v>01695K</v>
          </cell>
          <cell r="B52" t="str">
            <v>SCT MYCOSTATIN ORAL COATED</v>
          </cell>
          <cell r="C52" t="str">
            <v>37</v>
          </cell>
          <cell r="D52" t="str">
            <v>B</v>
          </cell>
          <cell r="E52">
            <v>688857.06244000001</v>
          </cell>
          <cell r="F52">
            <v>167</v>
          </cell>
          <cell r="G52">
            <v>98.33</v>
          </cell>
          <cell r="H52">
            <v>164.21110000000002</v>
          </cell>
          <cell r="I52" t="str">
            <v>137</v>
          </cell>
        </row>
        <row r="53">
          <cell r="A53" t="str">
            <v>02493KM</v>
          </cell>
          <cell r="B53" t="str">
            <v>ENGRAN MINERAL GRANULATION</v>
          </cell>
          <cell r="C53" t="str">
            <v>WP</v>
          </cell>
          <cell r="D53" t="str">
            <v>B</v>
          </cell>
          <cell r="E53">
            <v>0</v>
          </cell>
          <cell r="F53">
            <v>102.4</v>
          </cell>
          <cell r="G53">
            <v>0</v>
          </cell>
          <cell r="H53">
            <v>0</v>
          </cell>
          <cell r="I53" t="str">
            <v/>
          </cell>
        </row>
        <row r="54">
          <cell r="A54" t="str">
            <v>02065DC</v>
          </cell>
          <cell r="B54" t="str">
            <v>ANATENSOL 2.5 MG CORES</v>
          </cell>
          <cell r="C54" t="str">
            <v>54</v>
          </cell>
          <cell r="D54" t="str">
            <v>B</v>
          </cell>
          <cell r="E54">
            <v>679981.15784</v>
          </cell>
          <cell r="F54">
            <v>15</v>
          </cell>
          <cell r="G54">
            <v>97</v>
          </cell>
          <cell r="H54">
            <v>14.55</v>
          </cell>
          <cell r="I54" t="str">
            <v>154</v>
          </cell>
        </row>
        <row r="55">
          <cell r="A55" t="str">
            <v>31880PM</v>
          </cell>
          <cell r="B55" t="str">
            <v>AVICEL PH 102 DRYED</v>
          </cell>
          <cell r="C55" t="str">
            <v>WP</v>
          </cell>
          <cell r="D55" t="str">
            <v>B</v>
          </cell>
          <cell r="E55">
            <v>59010.307269999998</v>
          </cell>
          <cell r="F55">
            <v>40</v>
          </cell>
          <cell r="G55">
            <v>97</v>
          </cell>
          <cell r="H55">
            <v>38.799999999999997</v>
          </cell>
          <cell r="I55" t="str">
            <v>101</v>
          </cell>
        </row>
        <row r="56">
          <cell r="A56" t="str">
            <v>31638PM</v>
          </cell>
          <cell r="B56" t="str">
            <v>CORN STARCH DRYED</v>
          </cell>
          <cell r="C56" t="str">
            <v>WP</v>
          </cell>
          <cell r="D56" t="str">
            <v>B</v>
          </cell>
          <cell r="E56">
            <v>12730.344349999999</v>
          </cell>
          <cell r="F56">
            <v>10</v>
          </cell>
          <cell r="G56">
            <v>90</v>
          </cell>
          <cell r="H56">
            <v>9</v>
          </cell>
          <cell r="I56" t="str">
            <v>101</v>
          </cell>
        </row>
        <row r="57">
          <cell r="A57" t="str">
            <v>925902</v>
          </cell>
          <cell r="B57" t="str">
            <v>CT QUIBRON T/SR BULK</v>
          </cell>
          <cell r="C57" t="str">
            <v>WP</v>
          </cell>
          <cell r="D57" t="str">
            <v>B</v>
          </cell>
          <cell r="E57">
            <v>249677.04529000001</v>
          </cell>
          <cell r="F57">
            <v>60</v>
          </cell>
          <cell r="G57">
            <v>99.5</v>
          </cell>
          <cell r="H57">
            <v>59.7</v>
          </cell>
          <cell r="I57" t="str">
            <v>172</v>
          </cell>
        </row>
        <row r="58">
          <cell r="A58" t="str">
            <v>05033C</v>
          </cell>
          <cell r="B58" t="str">
            <v>ANATENSOL 5 MG CORES</v>
          </cell>
          <cell r="C58" t="str">
            <v>WP</v>
          </cell>
          <cell r="D58" t="str">
            <v>B</v>
          </cell>
          <cell r="E58">
            <v>844290.00520000001</v>
          </cell>
          <cell r="F58">
            <v>22.5</v>
          </cell>
          <cell r="G58">
            <v>97</v>
          </cell>
          <cell r="H58">
            <v>21.824999999999999</v>
          </cell>
          <cell r="I58" t="str">
            <v>154</v>
          </cell>
        </row>
        <row r="59">
          <cell r="A59" t="str">
            <v>05033</v>
          </cell>
          <cell r="B59" t="str">
            <v>ANATENSOL 5 MG COATED</v>
          </cell>
          <cell r="C59" t="str">
            <v>WP</v>
          </cell>
          <cell r="D59" t="str">
            <v>B</v>
          </cell>
          <cell r="E59">
            <v>590475.00908999995</v>
          </cell>
          <cell r="F59">
            <v>34</v>
          </cell>
          <cell r="G59">
            <v>97</v>
          </cell>
          <cell r="H59">
            <v>32.979999999999997</v>
          </cell>
          <cell r="I59" t="str">
            <v>154</v>
          </cell>
        </row>
        <row r="60">
          <cell r="A60" t="str">
            <v>771802</v>
          </cell>
          <cell r="B60" t="str">
            <v>CEFZIL OS 125MG/5ML BULK</v>
          </cell>
          <cell r="C60" t="str">
            <v>WP</v>
          </cell>
          <cell r="D60" t="str">
            <v>B</v>
          </cell>
          <cell r="E60">
            <v>0</v>
          </cell>
          <cell r="F60">
            <v>50</v>
          </cell>
          <cell r="G60">
            <v>99</v>
          </cell>
          <cell r="H60">
            <v>49.5</v>
          </cell>
          <cell r="I60" t="str">
            <v/>
          </cell>
        </row>
        <row r="61">
          <cell r="A61" t="str">
            <v>772101</v>
          </cell>
          <cell r="B61" t="str">
            <v>FCT CEFZIL 500mg CORES</v>
          </cell>
          <cell r="C61" t="str">
            <v>WP</v>
          </cell>
          <cell r="D61" t="str">
            <v>B</v>
          </cell>
          <cell r="E61">
            <v>12983947.44699</v>
          </cell>
          <cell r="F61">
            <v>12</v>
          </cell>
          <cell r="G61">
            <v>98.5</v>
          </cell>
          <cell r="H61">
            <v>11.82</v>
          </cell>
          <cell r="I61" t="str">
            <v>126</v>
          </cell>
        </row>
        <row r="62">
          <cell r="A62" t="str">
            <v>772102</v>
          </cell>
          <cell r="B62" t="str">
            <v>FCT CEFZIL 500mg COATED</v>
          </cell>
          <cell r="C62" t="str">
            <v>26</v>
          </cell>
          <cell r="D62" t="str">
            <v>B</v>
          </cell>
          <cell r="E62">
            <v>12812925.632929999</v>
          </cell>
          <cell r="F62">
            <v>12.3</v>
          </cell>
          <cell r="G62">
            <v>99</v>
          </cell>
          <cell r="H62">
            <v>12.177</v>
          </cell>
          <cell r="I62" t="str">
            <v>126</v>
          </cell>
        </row>
        <row r="63">
          <cell r="A63" t="str">
            <v>772001</v>
          </cell>
          <cell r="B63" t="str">
            <v>FCT CEFZIL 250mg CORES</v>
          </cell>
          <cell r="C63" t="str">
            <v>WP</v>
          </cell>
          <cell r="D63" t="str">
            <v>B</v>
          </cell>
          <cell r="E63">
            <v>12993141.50677</v>
          </cell>
          <cell r="F63">
            <v>12</v>
          </cell>
          <cell r="G63">
            <v>98.5</v>
          </cell>
          <cell r="H63">
            <v>11.82</v>
          </cell>
          <cell r="I63" t="str">
            <v>126</v>
          </cell>
        </row>
        <row r="64">
          <cell r="A64" t="str">
            <v>772002</v>
          </cell>
          <cell r="B64" t="str">
            <v>FCT CEFZIL 250mg COATED</v>
          </cell>
          <cell r="C64" t="str">
            <v>26</v>
          </cell>
          <cell r="D64" t="str">
            <v>B</v>
          </cell>
          <cell r="E64">
            <v>12956791.24113</v>
          </cell>
          <cell r="F64">
            <v>12.36</v>
          </cell>
          <cell r="G64">
            <v>99</v>
          </cell>
          <cell r="H64">
            <v>12.236399999999998</v>
          </cell>
          <cell r="I64" t="str">
            <v>126</v>
          </cell>
        </row>
        <row r="65">
          <cell r="A65" t="str">
            <v>771805</v>
          </cell>
          <cell r="B65" t="str">
            <v>CEFZIL OS 125MG/5ML BULK</v>
          </cell>
          <cell r="C65" t="str">
            <v>26</v>
          </cell>
          <cell r="D65" t="str">
            <v>B</v>
          </cell>
          <cell r="E65">
            <v>1117564.74232</v>
          </cell>
          <cell r="F65">
            <v>50</v>
          </cell>
          <cell r="G65">
            <v>99</v>
          </cell>
          <cell r="H65">
            <v>49.5</v>
          </cell>
          <cell r="I65" t="str">
            <v>126</v>
          </cell>
        </row>
        <row r="66">
          <cell r="A66" t="str">
            <v>PM13</v>
          </cell>
          <cell r="B66" t="str">
            <v>VANILLIN POWDERED</v>
          </cell>
          <cell r="C66" t="str">
            <v>WP</v>
          </cell>
          <cell r="D66" t="str">
            <v>B</v>
          </cell>
          <cell r="E66">
            <v>648510.82833000005</v>
          </cell>
          <cell r="F66">
            <v>2</v>
          </cell>
          <cell r="G66">
            <v>90</v>
          </cell>
          <cell r="H66">
            <v>1.8</v>
          </cell>
          <cell r="I66" t="str">
            <v>126</v>
          </cell>
        </row>
        <row r="67">
          <cell r="A67" t="str">
            <v>PM280</v>
          </cell>
          <cell r="B67" t="str">
            <v>TWEEN 80 1% TRITU ON SUCROSE</v>
          </cell>
          <cell r="C67" t="str">
            <v>WP</v>
          </cell>
          <cell r="D67" t="str">
            <v>B</v>
          </cell>
          <cell r="E67">
            <v>52516.658360000001</v>
          </cell>
          <cell r="F67">
            <v>40</v>
          </cell>
          <cell r="G67">
            <v>98</v>
          </cell>
          <cell r="H67">
            <v>39.200000000000003</v>
          </cell>
          <cell r="I67" t="str">
            <v>126</v>
          </cell>
        </row>
        <row r="68">
          <cell r="A68" t="str">
            <v>PM8</v>
          </cell>
          <cell r="B68" t="str">
            <v>SUCROSE USP POWDERED</v>
          </cell>
          <cell r="C68" t="str">
            <v>WP</v>
          </cell>
          <cell r="D68" t="str">
            <v>B</v>
          </cell>
          <cell r="E68">
            <v>24243.576509999999</v>
          </cell>
          <cell r="F68">
            <v>8.1</v>
          </cell>
          <cell r="G68">
            <v>99</v>
          </cell>
          <cell r="H68">
            <v>8.0190000000000001</v>
          </cell>
          <cell r="I68" t="str">
            <v>126</v>
          </cell>
        </row>
        <row r="69">
          <cell r="A69" t="str">
            <v>06117AC</v>
          </cell>
          <cell r="B69" t="str">
            <v>SCT MOTIVAL 10/0.5mg CORES</v>
          </cell>
          <cell r="C69" t="str">
            <v>WP</v>
          </cell>
          <cell r="D69" t="str">
            <v>B</v>
          </cell>
          <cell r="E69">
            <v>323525.69407000003</v>
          </cell>
          <cell r="F69">
            <v>35.200000000000003</v>
          </cell>
          <cell r="G69">
            <v>97.5</v>
          </cell>
          <cell r="H69">
            <v>34.320000000000007</v>
          </cell>
          <cell r="I69" t="str">
            <v>154</v>
          </cell>
        </row>
        <row r="70">
          <cell r="A70" t="str">
            <v>06117A</v>
          </cell>
          <cell r="B70" t="str">
            <v>SCT MOTIVAL 10/0.5mg COATED</v>
          </cell>
          <cell r="C70" t="str">
            <v>WP</v>
          </cell>
          <cell r="D70" t="str">
            <v>B</v>
          </cell>
          <cell r="E70">
            <v>232803.08790000001</v>
          </cell>
          <cell r="F70">
            <v>58</v>
          </cell>
          <cell r="G70">
            <v>97.5</v>
          </cell>
          <cell r="H70">
            <v>56.55</v>
          </cell>
          <cell r="I70" t="str">
            <v>154</v>
          </cell>
        </row>
        <row r="71">
          <cell r="A71" t="str">
            <v>PM17</v>
          </cell>
          <cell r="B71" t="str">
            <v>SODIUM CHLORIDE 100 MESH</v>
          </cell>
          <cell r="C71" t="str">
            <v>WP</v>
          </cell>
          <cell r="D71" t="str">
            <v>B</v>
          </cell>
          <cell r="E71">
            <v>562860.82833000005</v>
          </cell>
          <cell r="F71">
            <v>2</v>
          </cell>
          <cell r="G71">
            <v>90</v>
          </cell>
          <cell r="H71">
            <v>1.8</v>
          </cell>
          <cell r="I71" t="str">
            <v>126</v>
          </cell>
        </row>
        <row r="72">
          <cell r="A72" t="str">
            <v>PM279</v>
          </cell>
          <cell r="B72" t="str">
            <v>MILLES SUCROSE FOR ORAL SUSP</v>
          </cell>
          <cell r="C72" t="str">
            <v>WP</v>
          </cell>
          <cell r="D72" t="str">
            <v>B</v>
          </cell>
          <cell r="E72">
            <v>19770.418150000001</v>
          </cell>
          <cell r="F72">
            <v>40</v>
          </cell>
          <cell r="G72">
            <v>99</v>
          </cell>
          <cell r="H72">
            <v>39.6</v>
          </cell>
          <cell r="I72" t="str">
            <v>126</v>
          </cell>
        </row>
        <row r="73">
          <cell r="A73" t="str">
            <v>PM157</v>
          </cell>
          <cell r="B73" t="str">
            <v>DYE TRITU FD&amp;C YELLOW #6</v>
          </cell>
          <cell r="C73" t="str">
            <v>WP</v>
          </cell>
          <cell r="D73" t="str">
            <v>B</v>
          </cell>
          <cell r="E73">
            <v>181366.39405999999</v>
          </cell>
          <cell r="F73">
            <v>9</v>
          </cell>
          <cell r="G73">
            <v>98</v>
          </cell>
          <cell r="H73">
            <v>8.82</v>
          </cell>
          <cell r="I73" t="str">
            <v>126</v>
          </cell>
        </row>
        <row r="74">
          <cell r="A74" t="str">
            <v>PM204</v>
          </cell>
          <cell r="B74" t="str">
            <v>ANTIFOAM AF TRITU 1% ON SUCROS</v>
          </cell>
          <cell r="C74" t="str">
            <v>26</v>
          </cell>
          <cell r="D74" t="str">
            <v>B</v>
          </cell>
          <cell r="E74">
            <v>95258.689079999996</v>
          </cell>
          <cell r="F74">
            <v>8</v>
          </cell>
          <cell r="G74">
            <v>97</v>
          </cell>
          <cell r="H74">
            <v>7.76</v>
          </cell>
          <cell r="I74" t="str">
            <v>126</v>
          </cell>
        </row>
        <row r="75">
          <cell r="A75" t="str">
            <v>23160</v>
          </cell>
          <cell r="B75" t="str">
            <v>CT ENOVA CHEWABLE 200 IU BULK</v>
          </cell>
          <cell r="C75" t="str">
            <v>WP</v>
          </cell>
          <cell r="D75" t="str">
            <v>B</v>
          </cell>
          <cell r="E75">
            <v>302307.196</v>
          </cell>
          <cell r="F75">
            <v>83</v>
          </cell>
          <cell r="G75">
            <v>98</v>
          </cell>
          <cell r="H75">
            <v>81.34</v>
          </cell>
          <cell r="I75" t="str">
            <v>177</v>
          </cell>
        </row>
        <row r="76">
          <cell r="A76" t="str">
            <v>737501</v>
          </cell>
          <cell r="B76" t="str">
            <v>DFC PALITREX 250mg BULK</v>
          </cell>
          <cell r="C76" t="str">
            <v>WP</v>
          </cell>
          <cell r="D76" t="str">
            <v>B</v>
          </cell>
          <cell r="E76">
            <v>266009.18453000003</v>
          </cell>
          <cell r="F76">
            <v>16.100000000000001</v>
          </cell>
          <cell r="G76">
            <v>93</v>
          </cell>
          <cell r="H76">
            <v>14.973000000000003</v>
          </cell>
          <cell r="I76" t="str">
            <v>129</v>
          </cell>
        </row>
        <row r="77">
          <cell r="A77" t="str">
            <v>737601</v>
          </cell>
          <cell r="B77" t="str">
            <v>DFC PALITREX 500mg BULK</v>
          </cell>
          <cell r="C77" t="str">
            <v>WP</v>
          </cell>
          <cell r="D77" t="str">
            <v>B</v>
          </cell>
          <cell r="E77">
            <v>281901.90454000002</v>
          </cell>
          <cell r="F77">
            <v>15</v>
          </cell>
          <cell r="G77">
            <v>93</v>
          </cell>
          <cell r="H77">
            <v>13.95</v>
          </cell>
          <cell r="I77" t="str">
            <v>129</v>
          </cell>
        </row>
        <row r="78">
          <cell r="A78" t="str">
            <v>PM246</v>
          </cell>
          <cell r="B78" t="str">
            <v>TWEEN 40 1% TRURATION ON SUCR</v>
          </cell>
          <cell r="C78" t="str">
            <v>WP</v>
          </cell>
          <cell r="D78" t="str">
            <v>B</v>
          </cell>
          <cell r="E78">
            <v>122938.91039</v>
          </cell>
          <cell r="F78">
            <v>12.5</v>
          </cell>
          <cell r="G78">
            <v>99</v>
          </cell>
          <cell r="H78">
            <v>12.375</v>
          </cell>
          <cell r="I78" t="str">
            <v>179</v>
          </cell>
        </row>
        <row r="79">
          <cell r="A79" t="str">
            <v>PM324</v>
          </cell>
          <cell r="B79" t="str">
            <v>FILM COAT.SUSP.FOR CEFZIL 250</v>
          </cell>
          <cell r="C79" t="str">
            <v>WP</v>
          </cell>
          <cell r="D79" t="str">
            <v>B</v>
          </cell>
          <cell r="E79">
            <v>128825.78108</v>
          </cell>
          <cell r="F79">
            <v>6.92</v>
          </cell>
          <cell r="G79">
            <v>100</v>
          </cell>
          <cell r="H79">
            <v>6.92</v>
          </cell>
          <cell r="I79" t="str">
            <v>126</v>
          </cell>
        </row>
        <row r="80">
          <cell r="A80" t="str">
            <v>PM312</v>
          </cell>
          <cell r="B80" t="str">
            <v>FILM COAT SUSP FOR CEFZIL 500</v>
          </cell>
          <cell r="C80" t="str">
            <v>WP</v>
          </cell>
          <cell r="D80" t="str">
            <v>B</v>
          </cell>
          <cell r="E80">
            <v>110411.60361999999</v>
          </cell>
          <cell r="F80">
            <v>5.835</v>
          </cell>
          <cell r="G80">
            <v>100</v>
          </cell>
          <cell r="H80">
            <v>5.835</v>
          </cell>
          <cell r="I80" t="str">
            <v>126</v>
          </cell>
        </row>
        <row r="81">
          <cell r="A81" t="str">
            <v>21333H</v>
          </cell>
          <cell r="B81" t="str">
            <v>MYCOSTATIN CREAM BULK</v>
          </cell>
          <cell r="C81" t="str">
            <v>WP</v>
          </cell>
          <cell r="D81" t="str">
            <v>B</v>
          </cell>
          <cell r="E81">
            <v>139483.29177000001</v>
          </cell>
          <cell r="F81">
            <v>60</v>
          </cell>
          <cell r="G81">
            <v>98.5</v>
          </cell>
          <cell r="H81">
            <v>59.1</v>
          </cell>
          <cell r="I81" t="str">
            <v>137</v>
          </cell>
        </row>
        <row r="82">
          <cell r="A82" t="str">
            <v>R22945</v>
          </cell>
          <cell r="B82" t="str">
            <v>NEW KENACOMB CREAM, REWORK</v>
          </cell>
          <cell r="C82" t="str">
            <v>WP</v>
          </cell>
          <cell r="D82" t="str">
            <v>B</v>
          </cell>
          <cell r="E82">
            <v>350074.57498999999</v>
          </cell>
          <cell r="F82">
            <v>78.400000000000006</v>
          </cell>
          <cell r="G82">
            <v>99.5</v>
          </cell>
          <cell r="H82">
            <v>78.007999999999996</v>
          </cell>
          <cell r="I82" t="str">
            <v>162</v>
          </cell>
        </row>
        <row r="83">
          <cell r="A83" t="str">
            <v>PG001</v>
          </cell>
          <cell r="B83" t="str">
            <v>PRISM TABLET 4's</v>
          </cell>
          <cell r="C83" t="str">
            <v>WP</v>
          </cell>
          <cell r="D83" t="str">
            <v>B</v>
          </cell>
          <cell r="E83">
            <v>1510.9875</v>
          </cell>
          <cell r="F83">
            <v>1000</v>
          </cell>
          <cell r="G83">
            <v>96</v>
          </cell>
          <cell r="H83">
            <v>960</v>
          </cell>
          <cell r="I83" t="str">
            <v/>
          </cell>
        </row>
        <row r="84">
          <cell r="A84" t="str">
            <v>P&amp;G002</v>
          </cell>
          <cell r="B84" t="str">
            <v>COATING SOL.FOR P&amp;G PRISM TAB.</v>
          </cell>
          <cell r="C84" t="str">
            <v>26</v>
          </cell>
          <cell r="D84" t="str">
            <v>B</v>
          </cell>
          <cell r="E84">
            <v>8567438.43671</v>
          </cell>
          <cell r="F84">
            <v>206.42500000000001</v>
          </cell>
          <cell r="G84">
            <v>98</v>
          </cell>
          <cell r="H84">
            <v>202.29650000000001</v>
          </cell>
          <cell r="I84" t="str">
            <v>126</v>
          </cell>
        </row>
        <row r="85">
          <cell r="A85" t="str">
            <v>P&amp;G003</v>
          </cell>
          <cell r="B85" t="str">
            <v>FILM COATED P&amp;G PRISM TABLET</v>
          </cell>
          <cell r="C85" t="str">
            <v>WP</v>
          </cell>
          <cell r="D85" t="str">
            <v>B</v>
          </cell>
          <cell r="E85">
            <v>0</v>
          </cell>
          <cell r="F85">
            <v>425.72</v>
          </cell>
          <cell r="G85">
            <v>100</v>
          </cell>
          <cell r="H85">
            <v>425.72</v>
          </cell>
          <cell r="I85" t="str">
            <v>179</v>
          </cell>
        </row>
        <row r="86">
          <cell r="A86" t="str">
            <v>23364</v>
          </cell>
          <cell r="B86" t="str">
            <v>CT PRAVACHOL 20 MG BULK</v>
          </cell>
          <cell r="C86" t="str">
            <v>WP</v>
          </cell>
          <cell r="D86" t="str">
            <v>B</v>
          </cell>
          <cell r="E86">
            <v>41300057.416380003</v>
          </cell>
          <cell r="F86">
            <v>24</v>
          </cell>
          <cell r="G86">
            <v>98.5</v>
          </cell>
          <cell r="H86">
            <v>23.64</v>
          </cell>
          <cell r="I86" t="str">
            <v>105</v>
          </cell>
        </row>
        <row r="87">
          <cell r="A87" t="str">
            <v>20651</v>
          </cell>
          <cell r="B87" t="str">
            <v>HALOG TINCTURE 0.1% BULK</v>
          </cell>
          <cell r="C87" t="str">
            <v>WP</v>
          </cell>
          <cell r="D87" t="str">
            <v>B</v>
          </cell>
          <cell r="E87">
            <v>451489.49657999998</v>
          </cell>
          <cell r="F87">
            <v>25</v>
          </cell>
          <cell r="G87">
            <v>94</v>
          </cell>
          <cell r="H87">
            <v>23.5</v>
          </cell>
          <cell r="I87" t="str">
            <v>160</v>
          </cell>
        </row>
        <row r="88">
          <cell r="A88" t="str">
            <v>11026A</v>
          </cell>
          <cell r="B88" t="str">
            <v>CT CAPOTEN STOCK GRANULATION</v>
          </cell>
          <cell r="C88" t="str">
            <v>WP</v>
          </cell>
          <cell r="D88" t="str">
            <v>B</v>
          </cell>
          <cell r="E88">
            <v>11136170.11509</v>
          </cell>
          <cell r="F88">
            <v>40</v>
          </cell>
          <cell r="G88">
            <v>99.5</v>
          </cell>
          <cell r="H88">
            <v>39.799999999999997</v>
          </cell>
          <cell r="I88" t="str">
            <v>101</v>
          </cell>
        </row>
        <row r="89">
          <cell r="A89" t="str">
            <v>22629AS</v>
          </cell>
          <cell r="B89" t="str">
            <v>CT CAPOTEN 12.5 MG BULK</v>
          </cell>
          <cell r="C89" t="str">
            <v>WP</v>
          </cell>
          <cell r="D89" t="str">
            <v>B</v>
          </cell>
          <cell r="E89">
            <v>58610.77693</v>
          </cell>
          <cell r="F89">
            <v>10</v>
          </cell>
          <cell r="G89">
            <v>95</v>
          </cell>
          <cell r="H89">
            <v>9.5</v>
          </cell>
          <cell r="I89" t="str">
            <v>101</v>
          </cell>
        </row>
        <row r="90">
          <cell r="A90" t="str">
            <v>22705AS</v>
          </cell>
          <cell r="B90" t="str">
            <v>CT CAPOTEN 25 MG BULK</v>
          </cell>
          <cell r="C90" t="str">
            <v>WP</v>
          </cell>
          <cell r="D90" t="str">
            <v>B</v>
          </cell>
          <cell r="E90">
            <v>58610.77693</v>
          </cell>
          <cell r="F90">
            <v>20</v>
          </cell>
          <cell r="G90">
            <v>95</v>
          </cell>
          <cell r="H90">
            <v>19</v>
          </cell>
          <cell r="I90" t="str">
            <v>101</v>
          </cell>
        </row>
        <row r="91">
          <cell r="A91" t="str">
            <v>22730AS</v>
          </cell>
          <cell r="B91" t="str">
            <v>CT CAPOTEN 50 MG BULK</v>
          </cell>
          <cell r="C91" t="str">
            <v>WP</v>
          </cell>
          <cell r="D91" t="str">
            <v>B</v>
          </cell>
          <cell r="E91">
            <v>229611.12351999999</v>
          </cell>
          <cell r="F91">
            <v>10</v>
          </cell>
          <cell r="G91">
            <v>97</v>
          </cell>
          <cell r="H91">
            <v>9.6999999999999993</v>
          </cell>
          <cell r="I91" t="str">
            <v>101</v>
          </cell>
        </row>
        <row r="92">
          <cell r="A92" t="str">
            <v>22730AX</v>
          </cell>
          <cell r="B92" t="str">
            <v>CT CAPOTEN 50 MG BULK</v>
          </cell>
          <cell r="C92" t="str">
            <v>WP</v>
          </cell>
          <cell r="D92" t="str">
            <v>B</v>
          </cell>
          <cell r="E92">
            <v>11529237.83326</v>
          </cell>
          <cell r="F92">
            <v>10</v>
          </cell>
          <cell r="G92">
            <v>97</v>
          </cell>
          <cell r="H92">
            <v>9.6999999999999993</v>
          </cell>
          <cell r="I92" t="str">
            <v>101</v>
          </cell>
        </row>
        <row r="93">
          <cell r="A93" t="str">
            <v>22705AX</v>
          </cell>
          <cell r="B93" t="str">
            <v>CT CAPOTEN 25 MG BULK</v>
          </cell>
          <cell r="C93" t="str">
            <v>WP</v>
          </cell>
          <cell r="D93" t="str">
            <v>B</v>
          </cell>
          <cell r="E93">
            <v>11392865.658919999</v>
          </cell>
          <cell r="F93">
            <v>20</v>
          </cell>
          <cell r="G93">
            <v>98</v>
          </cell>
          <cell r="H93">
            <v>19.600000000000001</v>
          </cell>
          <cell r="I93" t="str">
            <v>101</v>
          </cell>
        </row>
        <row r="94">
          <cell r="A94" t="str">
            <v>22629AX</v>
          </cell>
          <cell r="B94" t="str">
            <v>CT CAPOTEN 12.5 MG BULK</v>
          </cell>
          <cell r="C94" t="str">
            <v>WP</v>
          </cell>
          <cell r="D94" t="str">
            <v>B</v>
          </cell>
          <cell r="E94">
            <v>11400891.33271</v>
          </cell>
          <cell r="F94">
            <v>10</v>
          </cell>
          <cell r="G94">
            <v>98</v>
          </cell>
          <cell r="H94">
            <v>9.8000000000000007</v>
          </cell>
          <cell r="I94" t="str">
            <v>101</v>
          </cell>
        </row>
        <row r="95">
          <cell r="A95" t="str">
            <v>31631</v>
          </cell>
          <cell r="B95" t="str">
            <v>CORN STARCH DRIED</v>
          </cell>
          <cell r="C95" t="str">
            <v>RP</v>
          </cell>
          <cell r="D95" t="str">
            <v>B</v>
          </cell>
          <cell r="E95">
            <v>135431.06</v>
          </cell>
          <cell r="F95">
            <v>20</v>
          </cell>
          <cell r="G95">
            <v>91</v>
          </cell>
          <cell r="H95">
            <v>18.2</v>
          </cell>
          <cell r="I95" t="str">
            <v>482</v>
          </cell>
        </row>
        <row r="96">
          <cell r="A96" t="str">
            <v>771905</v>
          </cell>
          <cell r="B96" t="str">
            <v>CEFZIL OS 250 MG BULK</v>
          </cell>
          <cell r="C96" t="str">
            <v>26</v>
          </cell>
          <cell r="D96" t="str">
            <v>B</v>
          </cell>
          <cell r="E96">
            <v>2174327.8371700002</v>
          </cell>
          <cell r="F96">
            <v>50</v>
          </cell>
          <cell r="G96">
            <v>99</v>
          </cell>
          <cell r="H96">
            <v>49.5</v>
          </cell>
          <cell r="I96" t="str">
            <v>126</v>
          </cell>
        </row>
        <row r="97">
          <cell r="A97" t="str">
            <v>724401X</v>
          </cell>
          <cell r="B97" t="str">
            <v>DFC DURICEF 500 MG BULK</v>
          </cell>
          <cell r="C97" t="str">
            <v>WP</v>
          </cell>
          <cell r="D97" t="str">
            <v>B</v>
          </cell>
          <cell r="E97">
            <v>4354218.4126399998</v>
          </cell>
          <cell r="F97">
            <v>63</v>
          </cell>
          <cell r="G97">
            <v>99</v>
          </cell>
          <cell r="H97">
            <v>62.37</v>
          </cell>
          <cell r="I97" t="str">
            <v>120</v>
          </cell>
        </row>
        <row r="98">
          <cell r="A98" t="str">
            <v>724402</v>
          </cell>
          <cell r="B98" t="str">
            <v>DFC CEFAMOX 500 MG BULK</v>
          </cell>
          <cell r="C98" t="str">
            <v>WP</v>
          </cell>
          <cell r="D98" t="str">
            <v>B</v>
          </cell>
          <cell r="E98">
            <v>0</v>
          </cell>
          <cell r="F98">
            <v>73.2</v>
          </cell>
          <cell r="G98">
            <v>96</v>
          </cell>
          <cell r="H98">
            <v>70.272000000000006</v>
          </cell>
          <cell r="I98" t="str">
            <v>120</v>
          </cell>
        </row>
        <row r="99">
          <cell r="A99" t="str">
            <v>02414FX</v>
          </cell>
          <cell r="B99" t="str">
            <v>VELOSEF 500 MG BULK FOR FILL</v>
          </cell>
          <cell r="C99" t="str">
            <v>WP</v>
          </cell>
          <cell r="D99" t="str">
            <v>B</v>
          </cell>
          <cell r="E99">
            <v>3532312.3611499998</v>
          </cell>
          <cell r="F99">
            <v>43.5</v>
          </cell>
          <cell r="G99">
            <v>99</v>
          </cell>
          <cell r="H99">
            <v>43.064999999999998</v>
          </cell>
          <cell r="I99" t="str">
            <v>122</v>
          </cell>
        </row>
        <row r="100">
          <cell r="A100" t="str">
            <v>771805P</v>
          </cell>
          <cell r="B100" t="str">
            <v>PROCEF OS 125MG/5ML BULK</v>
          </cell>
          <cell r="C100" t="str">
            <v>26</v>
          </cell>
          <cell r="D100" t="str">
            <v>B</v>
          </cell>
          <cell r="E100">
            <v>113309.8223</v>
          </cell>
          <cell r="F100">
            <v>50</v>
          </cell>
          <cell r="G100">
            <v>99</v>
          </cell>
          <cell r="H100">
            <v>49.5</v>
          </cell>
          <cell r="I100" t="str">
            <v>126</v>
          </cell>
        </row>
        <row r="101">
          <cell r="A101" t="str">
            <v>771905P</v>
          </cell>
          <cell r="B101" t="str">
            <v>PROCEF OS 250MG/5ML BULK</v>
          </cell>
          <cell r="C101" t="str">
            <v>26</v>
          </cell>
          <cell r="D101" t="str">
            <v>B</v>
          </cell>
          <cell r="E101">
            <v>167761.46395</v>
          </cell>
          <cell r="F101">
            <v>50</v>
          </cell>
          <cell r="G101">
            <v>99</v>
          </cell>
          <cell r="H101">
            <v>49.5</v>
          </cell>
          <cell r="I101" t="str">
            <v>126</v>
          </cell>
        </row>
        <row r="102">
          <cell r="A102" t="str">
            <v>772101P</v>
          </cell>
          <cell r="B102" t="str">
            <v>FCT PROCEF 500 MG CORES</v>
          </cell>
          <cell r="C102" t="str">
            <v>WP</v>
          </cell>
          <cell r="D102" t="str">
            <v>B</v>
          </cell>
          <cell r="E102">
            <v>751100.39954000001</v>
          </cell>
          <cell r="F102">
            <v>12</v>
          </cell>
          <cell r="G102">
            <v>98.5</v>
          </cell>
          <cell r="H102">
            <v>11.82</v>
          </cell>
          <cell r="I102" t="str">
            <v>126</v>
          </cell>
        </row>
        <row r="103">
          <cell r="A103" t="str">
            <v>772102P</v>
          </cell>
          <cell r="B103" t="str">
            <v>FCT PROCEF 500 MG COATED</v>
          </cell>
          <cell r="C103" t="str">
            <v>26</v>
          </cell>
          <cell r="D103" t="str">
            <v>B</v>
          </cell>
          <cell r="E103">
            <v>807763.67443999997</v>
          </cell>
          <cell r="F103">
            <v>12</v>
          </cell>
          <cell r="G103">
            <v>98.5</v>
          </cell>
          <cell r="H103">
            <v>11.82</v>
          </cell>
          <cell r="I103" t="str">
            <v>126</v>
          </cell>
        </row>
        <row r="104">
          <cell r="A104" t="str">
            <v>772001P</v>
          </cell>
          <cell r="B104" t="str">
            <v>FCT PROCEF 250 MG CORES</v>
          </cell>
          <cell r="C104" t="str">
            <v>WP</v>
          </cell>
          <cell r="D104" t="str">
            <v>B</v>
          </cell>
          <cell r="E104">
            <v>764587.47571999999</v>
          </cell>
          <cell r="F104">
            <v>12</v>
          </cell>
          <cell r="G104">
            <v>98.5</v>
          </cell>
          <cell r="H104">
            <v>11.82</v>
          </cell>
          <cell r="I104" t="str">
            <v>126</v>
          </cell>
        </row>
        <row r="105">
          <cell r="A105" t="str">
            <v>772002P</v>
          </cell>
          <cell r="B105" t="str">
            <v>FCT PROCEF 250 MG COATED</v>
          </cell>
          <cell r="C105" t="str">
            <v>26</v>
          </cell>
          <cell r="D105" t="str">
            <v>B</v>
          </cell>
          <cell r="E105">
            <v>852385.15917</v>
          </cell>
          <cell r="F105">
            <v>12</v>
          </cell>
          <cell r="G105">
            <v>98.5</v>
          </cell>
          <cell r="H105">
            <v>11.82</v>
          </cell>
          <cell r="I105" t="str">
            <v>126</v>
          </cell>
        </row>
        <row r="106">
          <cell r="A106" t="str">
            <v>00142F</v>
          </cell>
          <cell r="B106" t="str">
            <v>KENACORT A OINTMENT BULK</v>
          </cell>
          <cell r="C106" t="str">
            <v>WP</v>
          </cell>
          <cell r="D106" t="str">
            <v>B</v>
          </cell>
          <cell r="E106">
            <v>270587.30833000003</v>
          </cell>
          <cell r="F106">
            <v>15</v>
          </cell>
          <cell r="G106">
            <v>97.5</v>
          </cell>
          <cell r="H106">
            <v>14.625</v>
          </cell>
          <cell r="I106" t="str">
            <v>161</v>
          </cell>
        </row>
        <row r="107">
          <cell r="A107" t="str">
            <v>PM0317</v>
          </cell>
          <cell r="B107" t="str">
            <v>COLOR PREMIX FOR QUESTRAN L</v>
          </cell>
          <cell r="C107" t="str">
            <v>WP</v>
          </cell>
          <cell r="D107" t="str">
            <v>B</v>
          </cell>
          <cell r="E107">
            <v>49640.066229999997</v>
          </cell>
          <cell r="F107">
            <v>26.88</v>
          </cell>
          <cell r="G107">
            <v>99</v>
          </cell>
          <cell r="H107">
            <v>26.6112</v>
          </cell>
          <cell r="I107" t="str">
            <v>104</v>
          </cell>
        </row>
        <row r="108">
          <cell r="A108" t="str">
            <v>21700A</v>
          </cell>
          <cell r="B108" t="str">
            <v>HALOG CREAM 0.1%</v>
          </cell>
          <cell r="C108" t="str">
            <v>WP</v>
          </cell>
          <cell r="D108" t="str">
            <v>B</v>
          </cell>
          <cell r="E108">
            <v>299218.95640000002</v>
          </cell>
          <cell r="F108">
            <v>50</v>
          </cell>
          <cell r="G108">
            <v>98.5</v>
          </cell>
          <cell r="H108">
            <v>49.25</v>
          </cell>
          <cell r="I108" t="str">
            <v>160</v>
          </cell>
        </row>
        <row r="109">
          <cell r="A109" t="str">
            <v>12214</v>
          </cell>
          <cell r="B109" t="str">
            <v>CAPOZIDE STOCK GRANULATION</v>
          </cell>
          <cell r="C109" t="str">
            <v>WP</v>
          </cell>
          <cell r="D109" t="str">
            <v>B</v>
          </cell>
          <cell r="E109">
            <v>7684054.2577</v>
          </cell>
          <cell r="F109">
            <v>15</v>
          </cell>
          <cell r="G109">
            <v>98</v>
          </cell>
          <cell r="H109">
            <v>14.7</v>
          </cell>
          <cell r="I109" t="str">
            <v>102</v>
          </cell>
        </row>
        <row r="110">
          <cell r="A110" t="str">
            <v>01695NC</v>
          </cell>
          <cell r="B110" t="str">
            <v>SCT MYCOSTATIN ORAL CORES</v>
          </cell>
          <cell r="C110" t="str">
            <v>WP</v>
          </cell>
          <cell r="D110" t="str">
            <v>B</v>
          </cell>
          <cell r="E110">
            <v>1073297.0423099999</v>
          </cell>
          <cell r="F110">
            <v>88</v>
          </cell>
          <cell r="G110">
            <v>97</v>
          </cell>
          <cell r="H110">
            <v>85.36</v>
          </cell>
          <cell r="I110" t="str">
            <v>137</v>
          </cell>
        </row>
        <row r="111">
          <cell r="A111" t="str">
            <v>01695N</v>
          </cell>
          <cell r="B111" t="str">
            <v>SCT MYCOSTATIN ORAL COATED</v>
          </cell>
          <cell r="C111" t="str">
            <v>37</v>
          </cell>
          <cell r="D111" t="str">
            <v>B</v>
          </cell>
          <cell r="E111">
            <v>623449.86721000005</v>
          </cell>
          <cell r="F111">
            <v>167</v>
          </cell>
          <cell r="G111">
            <v>97</v>
          </cell>
          <cell r="H111">
            <v>161.99</v>
          </cell>
          <cell r="I111" t="str">
            <v>137</v>
          </cell>
        </row>
        <row r="112">
          <cell r="A112" t="str">
            <v>11712</v>
          </cell>
          <cell r="B112" t="str">
            <v>SOLUTION GELATIN ACACIA</v>
          </cell>
          <cell r="C112" t="str">
            <v>WP</v>
          </cell>
          <cell r="D112" t="str">
            <v>B</v>
          </cell>
          <cell r="E112">
            <v>24184.071599999999</v>
          </cell>
          <cell r="F112">
            <v>35</v>
          </cell>
          <cell r="G112">
            <v>99</v>
          </cell>
          <cell r="H112">
            <v>34.65</v>
          </cell>
          <cell r="I112" t="str">
            <v>179</v>
          </cell>
        </row>
        <row r="113">
          <cell r="A113" t="str">
            <v>06117J</v>
          </cell>
          <cell r="B113" t="str">
            <v>SCT MOTIVAL 10/0.5mg COATED</v>
          </cell>
          <cell r="C113" t="str">
            <v>WP</v>
          </cell>
          <cell r="D113" t="str">
            <v>B</v>
          </cell>
          <cell r="E113">
            <v>278511.57877000002</v>
          </cell>
          <cell r="F113">
            <v>63</v>
          </cell>
          <cell r="G113">
            <v>95</v>
          </cell>
          <cell r="H113">
            <v>59.85</v>
          </cell>
          <cell r="I113" t="str">
            <v>154</v>
          </cell>
        </row>
        <row r="114">
          <cell r="A114" t="str">
            <v>06117JC</v>
          </cell>
          <cell r="B114" t="str">
            <v>SCT MOTIVAL 10/0.5mg CORES</v>
          </cell>
          <cell r="C114" t="str">
            <v>WP</v>
          </cell>
          <cell r="D114" t="str">
            <v>B</v>
          </cell>
          <cell r="E114">
            <v>369368.18712000002</v>
          </cell>
          <cell r="F114">
            <v>35.21</v>
          </cell>
          <cell r="G114">
            <v>96</v>
          </cell>
          <cell r="H114">
            <v>33.801600000000001</v>
          </cell>
          <cell r="I114" t="str">
            <v>154</v>
          </cell>
        </row>
        <row r="115">
          <cell r="A115" t="str">
            <v>06009</v>
          </cell>
          <cell r="B115" t="str">
            <v>LIQ.WAX SOLUTION</v>
          </cell>
          <cell r="C115" t="str">
            <v>WP</v>
          </cell>
          <cell r="D115" t="str">
            <v>B</v>
          </cell>
          <cell r="E115">
            <v>1178241.7054300001</v>
          </cell>
          <cell r="F115">
            <v>2</v>
          </cell>
          <cell r="G115">
            <v>97.5</v>
          </cell>
          <cell r="H115">
            <v>1.95</v>
          </cell>
          <cell r="I115" t="str">
            <v>179</v>
          </cell>
        </row>
        <row r="116">
          <cell r="A116" t="str">
            <v>12940</v>
          </cell>
          <cell r="B116" t="str">
            <v>SYRUP FIN. CHOCOLATE #1</v>
          </cell>
          <cell r="C116" t="str">
            <v>WP</v>
          </cell>
          <cell r="D116" t="str">
            <v>B</v>
          </cell>
          <cell r="E116">
            <v>113265.96961</v>
          </cell>
          <cell r="F116">
            <v>20</v>
          </cell>
          <cell r="G116">
            <v>99</v>
          </cell>
          <cell r="H116">
            <v>19.8</v>
          </cell>
          <cell r="I116" t="str">
            <v>137</v>
          </cell>
        </row>
        <row r="117">
          <cell r="A117" t="str">
            <v>14049</v>
          </cell>
          <cell r="B117" t="str">
            <v>ORA HESIVE POWDER</v>
          </cell>
          <cell r="C117" t="str">
            <v>WP</v>
          </cell>
          <cell r="D117" t="str">
            <v>B</v>
          </cell>
          <cell r="E117">
            <v>243941.14614999999</v>
          </cell>
          <cell r="F117">
            <v>39</v>
          </cell>
          <cell r="G117">
            <v>99</v>
          </cell>
          <cell r="H117">
            <v>38.61</v>
          </cell>
          <cell r="I117" t="str">
            <v>161</v>
          </cell>
        </row>
        <row r="118">
          <cell r="A118" t="str">
            <v>24689</v>
          </cell>
          <cell r="B118" t="str">
            <v>KENALOG IN ORABASE BULK</v>
          </cell>
          <cell r="C118" t="str">
            <v>WP</v>
          </cell>
          <cell r="D118" t="str">
            <v>B</v>
          </cell>
          <cell r="E118">
            <v>298475.02010999998</v>
          </cell>
          <cell r="F118">
            <v>120</v>
          </cell>
          <cell r="G118">
            <v>99.4</v>
          </cell>
          <cell r="H118">
            <v>119.28</v>
          </cell>
          <cell r="I118" t="str">
            <v>161</v>
          </cell>
        </row>
        <row r="119">
          <cell r="A119" t="str">
            <v>25530A</v>
          </cell>
          <cell r="B119" t="str">
            <v>CT KENACORT 4 MG BULK</v>
          </cell>
          <cell r="C119" t="str">
            <v>WP</v>
          </cell>
          <cell r="D119" t="str">
            <v>B</v>
          </cell>
          <cell r="E119">
            <v>1307403.5692700001</v>
          </cell>
          <cell r="F119">
            <v>67.5</v>
          </cell>
          <cell r="G119">
            <v>98.22</v>
          </cell>
          <cell r="H119">
            <v>66.298500000000004</v>
          </cell>
          <cell r="I119" t="str">
            <v>141</v>
          </cell>
        </row>
        <row r="120">
          <cell r="A120" t="str">
            <v>05033D</v>
          </cell>
          <cell r="B120" t="str">
            <v>ANATENSOL 5 MG COATED</v>
          </cell>
          <cell r="C120" t="str">
            <v>WP</v>
          </cell>
          <cell r="D120" t="str">
            <v>B</v>
          </cell>
          <cell r="E120">
            <v>614323.21354000003</v>
          </cell>
          <cell r="F120">
            <v>35</v>
          </cell>
          <cell r="G120">
            <v>99</v>
          </cell>
          <cell r="H120">
            <v>34.65</v>
          </cell>
          <cell r="I120" t="str">
            <v>154</v>
          </cell>
        </row>
        <row r="121">
          <cell r="A121" t="str">
            <v>05033DC</v>
          </cell>
          <cell r="B121" t="str">
            <v>ANATENSOL 5 MG CORES</v>
          </cell>
          <cell r="C121" t="str">
            <v>WP</v>
          </cell>
          <cell r="D121" t="str">
            <v>B</v>
          </cell>
          <cell r="E121">
            <v>836308.51902000001</v>
          </cell>
          <cell r="F121">
            <v>22.5</v>
          </cell>
          <cell r="G121">
            <v>98</v>
          </cell>
          <cell r="H121">
            <v>22.05</v>
          </cell>
          <cell r="I121" t="str">
            <v>154</v>
          </cell>
        </row>
        <row r="122">
          <cell r="A122" t="str">
            <v>25530B</v>
          </cell>
          <cell r="B122" t="str">
            <v>CT KENACORT 4 MG BULK</v>
          </cell>
          <cell r="C122" t="str">
            <v>WP</v>
          </cell>
          <cell r="D122" t="str">
            <v>B</v>
          </cell>
          <cell r="E122">
            <v>1298068.27614</v>
          </cell>
          <cell r="F122">
            <v>67.5</v>
          </cell>
          <cell r="G122">
            <v>99</v>
          </cell>
          <cell r="H122">
            <v>66.825000000000003</v>
          </cell>
          <cell r="I122" t="str">
            <v>141</v>
          </cell>
        </row>
        <row r="123">
          <cell r="A123" t="str">
            <v>02142D</v>
          </cell>
          <cell r="B123" t="str">
            <v>CT MYCOSTATIN VAGINAL BULK</v>
          </cell>
          <cell r="C123" t="str">
            <v>WP</v>
          </cell>
          <cell r="D123" t="str">
            <v>B</v>
          </cell>
          <cell r="E123">
            <v>148754.26339000001</v>
          </cell>
          <cell r="F123">
            <v>44</v>
          </cell>
          <cell r="G123">
            <v>98</v>
          </cell>
          <cell r="H123">
            <v>43.12</v>
          </cell>
          <cell r="I123" t="str">
            <v>137</v>
          </cell>
        </row>
        <row r="124">
          <cell r="A124" t="str">
            <v>22616A</v>
          </cell>
          <cell r="B124" t="str">
            <v>MYCO Z OINTMENT BULK</v>
          </cell>
          <cell r="C124" t="str">
            <v>WP</v>
          </cell>
          <cell r="D124" t="str">
            <v>B</v>
          </cell>
          <cell r="E124">
            <v>199185.77301999999</v>
          </cell>
          <cell r="F124">
            <v>60</v>
          </cell>
          <cell r="G124">
            <v>98.5</v>
          </cell>
          <cell r="H124">
            <v>59.1</v>
          </cell>
          <cell r="I124" t="str">
            <v>137</v>
          </cell>
        </row>
        <row r="125">
          <cell r="A125" t="str">
            <v>22647B</v>
          </cell>
          <cell r="B125" t="str">
            <v>CORGARD(NADOLOL) 80 MG BULK</v>
          </cell>
          <cell r="C125" t="str">
            <v>WP</v>
          </cell>
          <cell r="D125" t="str">
            <v>B</v>
          </cell>
          <cell r="E125">
            <v>273264.77168000001</v>
          </cell>
          <cell r="F125">
            <v>5.75</v>
          </cell>
          <cell r="G125">
            <v>96</v>
          </cell>
          <cell r="H125">
            <v>5.52</v>
          </cell>
          <cell r="I125" t="str">
            <v>106</v>
          </cell>
        </row>
        <row r="126">
          <cell r="A126" t="str">
            <v>10414</v>
          </cell>
          <cell r="B126" t="str">
            <v>SYRUP FIN YELLOW # 9</v>
          </cell>
          <cell r="C126" t="str">
            <v>WP</v>
          </cell>
          <cell r="D126" t="str">
            <v>B</v>
          </cell>
          <cell r="E126">
            <v>101584.28634999999</v>
          </cell>
          <cell r="F126">
            <v>5</v>
          </cell>
          <cell r="G126">
            <v>100</v>
          </cell>
          <cell r="H126">
            <v>5</v>
          </cell>
          <cell r="I126" t="str">
            <v>179</v>
          </cell>
        </row>
        <row r="127">
          <cell r="A127" t="str">
            <v>02065Q</v>
          </cell>
          <cell r="B127" t="str">
            <v>SCT ANATENSOL 2.5MG COATEDBULK</v>
          </cell>
          <cell r="C127" t="str">
            <v>WP</v>
          </cell>
          <cell r="D127" t="str">
            <v>B</v>
          </cell>
          <cell r="E127">
            <v>437743.32754000003</v>
          </cell>
          <cell r="F127">
            <v>29</v>
          </cell>
          <cell r="G127">
            <v>95</v>
          </cell>
          <cell r="H127">
            <v>27.55</v>
          </cell>
          <cell r="I127" t="str">
            <v>154</v>
          </cell>
        </row>
        <row r="128">
          <cell r="A128" t="str">
            <v>02065QC</v>
          </cell>
          <cell r="B128" t="str">
            <v>ANATENSOL 2.5 MG CORES</v>
          </cell>
          <cell r="C128" t="str">
            <v>54</v>
          </cell>
          <cell r="D128" t="str">
            <v>B</v>
          </cell>
          <cell r="E128">
            <v>679150.75991999998</v>
          </cell>
          <cell r="F128">
            <v>15</v>
          </cell>
          <cell r="G128">
            <v>95</v>
          </cell>
          <cell r="H128">
            <v>14.25</v>
          </cell>
          <cell r="I128" t="str">
            <v>154</v>
          </cell>
        </row>
        <row r="129">
          <cell r="A129" t="str">
            <v>10351A</v>
          </cell>
          <cell r="B129" t="str">
            <v>PRAVACHOL STOCK GRANULATION</v>
          </cell>
          <cell r="C129" t="str">
            <v>WP</v>
          </cell>
          <cell r="D129" t="str">
            <v>B</v>
          </cell>
          <cell r="E129">
            <v>17002911.90845</v>
          </cell>
          <cell r="F129">
            <v>40</v>
          </cell>
          <cell r="G129">
            <v>99.5</v>
          </cell>
          <cell r="H129">
            <v>39.799999999999997</v>
          </cell>
          <cell r="I129" t="str">
            <v>105</v>
          </cell>
        </row>
        <row r="130">
          <cell r="A130" t="str">
            <v>23357X</v>
          </cell>
          <cell r="B130" t="str">
            <v>CT PRAVACHOL 10 MG</v>
          </cell>
          <cell r="C130" t="str">
            <v>WP</v>
          </cell>
          <cell r="D130" t="str">
            <v>B</v>
          </cell>
          <cell r="E130">
            <v>17463980.380460002</v>
          </cell>
          <cell r="F130">
            <v>20</v>
          </cell>
          <cell r="G130">
            <v>98.3</v>
          </cell>
          <cell r="H130">
            <v>19.66</v>
          </cell>
          <cell r="I130" t="str">
            <v>105</v>
          </cell>
        </row>
        <row r="131">
          <cell r="A131" t="str">
            <v>23364X</v>
          </cell>
          <cell r="B131" t="str">
            <v>CT PRAVACHOL 20 MG</v>
          </cell>
          <cell r="C131" t="str">
            <v>WP</v>
          </cell>
          <cell r="D131" t="str">
            <v>B</v>
          </cell>
          <cell r="E131">
            <v>17299102.078949999</v>
          </cell>
          <cell r="F131">
            <v>10</v>
          </cell>
          <cell r="G131">
            <v>98.5</v>
          </cell>
          <cell r="H131">
            <v>9.85</v>
          </cell>
          <cell r="I131" t="str">
            <v>105</v>
          </cell>
        </row>
        <row r="132">
          <cell r="A132" t="str">
            <v>48279X</v>
          </cell>
          <cell r="B132" t="str">
            <v>BENZALKONIUM CHLORIDE 50%</v>
          </cell>
          <cell r="C132" t="str">
            <v>WP</v>
          </cell>
          <cell r="D132" t="str">
            <v>B</v>
          </cell>
          <cell r="E132">
            <v>152824.21552</v>
          </cell>
          <cell r="F132">
            <v>300</v>
          </cell>
          <cell r="G132">
            <v>100</v>
          </cell>
          <cell r="H132">
            <v>300</v>
          </cell>
          <cell r="I132" t="str">
            <v/>
          </cell>
        </row>
        <row r="133">
          <cell r="A133" t="str">
            <v>771805X</v>
          </cell>
          <cell r="B133" t="str">
            <v>CEFZIL OS 125MG/5ML REWORK</v>
          </cell>
          <cell r="C133" t="str">
            <v>26</v>
          </cell>
          <cell r="D133" t="str">
            <v>B</v>
          </cell>
          <cell r="E133">
            <v>2023659.1996800001</v>
          </cell>
          <cell r="F133">
            <v>90</v>
          </cell>
          <cell r="G133">
            <v>99</v>
          </cell>
          <cell r="H133">
            <v>89.1</v>
          </cell>
          <cell r="I133" t="str">
            <v>126</v>
          </cell>
        </row>
        <row r="134">
          <cell r="A134" t="str">
            <v>02414FX</v>
          </cell>
          <cell r="B134" t="str">
            <v>VELOSEF 500MG BULK FOR FILL</v>
          </cell>
          <cell r="C134" t="str">
            <v>WP</v>
          </cell>
          <cell r="D134" t="str">
            <v>B</v>
          </cell>
          <cell r="E134">
            <v>0</v>
          </cell>
          <cell r="F134">
            <v>101</v>
          </cell>
          <cell r="G134">
            <v>99</v>
          </cell>
          <cell r="H134">
            <v>99.99</v>
          </cell>
          <cell r="I134" t="str">
            <v>122</v>
          </cell>
        </row>
        <row r="135">
          <cell r="A135" t="str">
            <v>724401X</v>
          </cell>
          <cell r="B135" t="str">
            <v>DFC DURICEF 500 MG BULK</v>
          </cell>
          <cell r="C135" t="str">
            <v>WP</v>
          </cell>
          <cell r="D135" t="str">
            <v>B</v>
          </cell>
          <cell r="E135">
            <v>4978881.08684</v>
          </cell>
          <cell r="F135">
            <v>72.5</v>
          </cell>
          <cell r="G135">
            <v>97.5</v>
          </cell>
          <cell r="H135">
            <v>70.6875</v>
          </cell>
          <cell r="I135" t="str">
            <v>120</v>
          </cell>
        </row>
        <row r="136">
          <cell r="A136" t="str">
            <v>05033E(C)</v>
          </cell>
          <cell r="B136" t="str">
            <v>SCT ANATENSOL 5 MG CORES</v>
          </cell>
          <cell r="C136" t="str">
            <v>WP</v>
          </cell>
          <cell r="D136" t="str">
            <v>B</v>
          </cell>
          <cell r="E136">
            <v>0</v>
          </cell>
          <cell r="F136">
            <v>22.5</v>
          </cell>
          <cell r="G136">
            <v>98.5</v>
          </cell>
          <cell r="H136">
            <v>22.162500000000001</v>
          </cell>
          <cell r="I136" t="str">
            <v>154</v>
          </cell>
        </row>
        <row r="137">
          <cell r="A137" t="str">
            <v>05033E</v>
          </cell>
          <cell r="B137" t="str">
            <v>ANATENSOL 5 MG COATED</v>
          </cell>
          <cell r="C137" t="str">
            <v>WP</v>
          </cell>
          <cell r="D137" t="str">
            <v>B</v>
          </cell>
          <cell r="E137">
            <v>0</v>
          </cell>
          <cell r="F137">
            <v>35</v>
          </cell>
          <cell r="G137">
            <v>97.5</v>
          </cell>
          <cell r="H137">
            <v>34.125</v>
          </cell>
          <cell r="I137" t="str">
            <v>154</v>
          </cell>
        </row>
        <row r="138">
          <cell r="A138" t="str">
            <v>01695P(C)</v>
          </cell>
          <cell r="B138" t="str">
            <v>SCT MYCOSTATIN OT CORES</v>
          </cell>
          <cell r="C138" t="str">
            <v>37</v>
          </cell>
          <cell r="D138" t="str">
            <v>B</v>
          </cell>
          <cell r="E138">
            <v>0</v>
          </cell>
          <cell r="F138">
            <v>88</v>
          </cell>
          <cell r="G138">
            <v>98</v>
          </cell>
          <cell r="H138">
            <v>86.24</v>
          </cell>
          <cell r="I138" t="str">
            <v>137</v>
          </cell>
        </row>
        <row r="139">
          <cell r="A139" t="str">
            <v>01695P</v>
          </cell>
          <cell r="B139" t="str">
            <v>SCT MYCOSTATIN ORAL COATED</v>
          </cell>
          <cell r="C139" t="str">
            <v>37</v>
          </cell>
          <cell r="D139" t="str">
            <v>B</v>
          </cell>
          <cell r="E139">
            <v>0</v>
          </cell>
          <cell r="F139">
            <v>167</v>
          </cell>
          <cell r="G139">
            <v>97.5</v>
          </cell>
          <cell r="H139">
            <v>162.82499999999999</v>
          </cell>
          <cell r="I139" t="str">
            <v>137</v>
          </cell>
        </row>
        <row r="140">
          <cell r="A140" t="str">
            <v>06117N(C)</v>
          </cell>
          <cell r="B140" t="str">
            <v>SCT MOTIVAL 10/0.5mg CORES</v>
          </cell>
          <cell r="C140" t="str">
            <v>WP</v>
          </cell>
          <cell r="D140" t="str">
            <v>B</v>
          </cell>
          <cell r="E140">
            <v>0</v>
          </cell>
          <cell r="F140">
            <v>35.200000000000003</v>
          </cell>
          <cell r="G140">
            <v>96</v>
          </cell>
          <cell r="H140">
            <v>33.792000000000002</v>
          </cell>
          <cell r="I140" t="str">
            <v>154</v>
          </cell>
        </row>
        <row r="141">
          <cell r="A141" t="str">
            <v>06117N</v>
          </cell>
          <cell r="B141" t="str">
            <v>SCT MOTIVAL 10/0.5mg COATED</v>
          </cell>
          <cell r="C141" t="str">
            <v>WP</v>
          </cell>
          <cell r="D141" t="str">
            <v>B</v>
          </cell>
          <cell r="E141">
            <v>0</v>
          </cell>
          <cell r="F141">
            <v>63</v>
          </cell>
          <cell r="G141">
            <v>95</v>
          </cell>
          <cell r="H141">
            <v>59.85</v>
          </cell>
          <cell r="I141" t="str">
            <v>154</v>
          </cell>
        </row>
        <row r="142">
          <cell r="A142" t="str">
            <v>02065R(C)</v>
          </cell>
          <cell r="B142" t="str">
            <v>SCT ANATENSOL 2.5MG CORES</v>
          </cell>
          <cell r="C142" t="str">
            <v>WP</v>
          </cell>
          <cell r="D142" t="str">
            <v>B</v>
          </cell>
          <cell r="E142">
            <v>0</v>
          </cell>
          <cell r="F142">
            <v>15</v>
          </cell>
          <cell r="G142">
            <v>97</v>
          </cell>
          <cell r="H142">
            <v>14.55</v>
          </cell>
          <cell r="I142" t="str">
            <v>154</v>
          </cell>
        </row>
        <row r="143">
          <cell r="A143" t="str">
            <v>02065R</v>
          </cell>
          <cell r="B143" t="str">
            <v>SCT ANATENSOL 2.5MG COATED</v>
          </cell>
          <cell r="C143" t="str">
            <v>WP</v>
          </cell>
          <cell r="D143" t="str">
            <v>B</v>
          </cell>
          <cell r="E143">
            <v>0</v>
          </cell>
          <cell r="F143">
            <v>29</v>
          </cell>
          <cell r="G143">
            <v>96</v>
          </cell>
          <cell r="H143">
            <v>27.84</v>
          </cell>
          <cell r="I143" t="str">
            <v>154</v>
          </cell>
        </row>
        <row r="144">
          <cell r="A144" t="str">
            <v>05033EC</v>
          </cell>
          <cell r="B144" t="str">
            <v>SCT ANATENSOL 5 MG CORES</v>
          </cell>
          <cell r="C144" t="str">
            <v>WP</v>
          </cell>
          <cell r="D144" t="str">
            <v>B</v>
          </cell>
          <cell r="E144">
            <v>0</v>
          </cell>
          <cell r="F144">
            <v>22.5</v>
          </cell>
          <cell r="G144">
            <v>98.5</v>
          </cell>
          <cell r="H144">
            <v>22.162500000000001</v>
          </cell>
          <cell r="I144" t="str">
            <v>154</v>
          </cell>
        </row>
        <row r="145">
          <cell r="A145" t="str">
            <v>01695PC</v>
          </cell>
          <cell r="B145" t="str">
            <v>SCT MYCOSTATIN OT CORES</v>
          </cell>
          <cell r="C145" t="str">
            <v>37</v>
          </cell>
          <cell r="D145" t="str">
            <v>B</v>
          </cell>
          <cell r="E145">
            <v>0</v>
          </cell>
          <cell r="F145">
            <v>88</v>
          </cell>
          <cell r="G145">
            <v>98</v>
          </cell>
          <cell r="H145">
            <v>86.24</v>
          </cell>
          <cell r="I145" t="str">
            <v>137</v>
          </cell>
        </row>
        <row r="146">
          <cell r="A146" t="str">
            <v>06117NC</v>
          </cell>
          <cell r="B146" t="str">
            <v>SCT MOTIVAL 10/0.5mg CORES</v>
          </cell>
          <cell r="C146" t="str">
            <v>WP</v>
          </cell>
          <cell r="D146" t="str">
            <v>B</v>
          </cell>
          <cell r="E146">
            <v>0</v>
          </cell>
          <cell r="F146">
            <v>35.200000000000003</v>
          </cell>
          <cell r="G146">
            <v>96</v>
          </cell>
          <cell r="H146">
            <v>33.792000000000002</v>
          </cell>
          <cell r="I146" t="str">
            <v>154</v>
          </cell>
        </row>
        <row r="147">
          <cell r="A147" t="str">
            <v>02065RC</v>
          </cell>
          <cell r="B147" t="str">
            <v>SCT ANATENSOL 2.5MG CORES</v>
          </cell>
          <cell r="C147" t="str">
            <v>WP</v>
          </cell>
          <cell r="D147" t="str">
            <v>B</v>
          </cell>
          <cell r="E147">
            <v>0</v>
          </cell>
          <cell r="F147">
            <v>15</v>
          </cell>
          <cell r="G147">
            <v>97</v>
          </cell>
          <cell r="H147">
            <v>14.55</v>
          </cell>
          <cell r="I147" t="str">
            <v>154</v>
          </cell>
        </row>
        <row r="148">
          <cell r="A148" t="str">
            <v>101010</v>
          </cell>
          <cell r="B148" t="str">
            <v>CAPOTEN TAB 12.5 MG 60'S</v>
          </cell>
          <cell r="C148" t="str">
            <v>01</v>
          </cell>
          <cell r="D148" t="str">
            <v>D</v>
          </cell>
          <cell r="E148">
            <v>39906.402020000001</v>
          </cell>
          <cell r="F148">
            <v>3234</v>
          </cell>
          <cell r="G148">
            <v>99</v>
          </cell>
          <cell r="H148">
            <v>3201.66</v>
          </cell>
          <cell r="I148" t="str">
            <v>101</v>
          </cell>
        </row>
        <row r="149">
          <cell r="A149" t="str">
            <v>101020</v>
          </cell>
          <cell r="B149" t="str">
            <v>CAPOTEN TAB 25 MG 60'S</v>
          </cell>
          <cell r="C149" t="str">
            <v>01</v>
          </cell>
          <cell r="D149" t="str">
            <v>D</v>
          </cell>
          <cell r="E149">
            <v>75169.143649999998</v>
          </cell>
          <cell r="F149">
            <v>3234</v>
          </cell>
          <cell r="G149">
            <v>99</v>
          </cell>
          <cell r="H149">
            <v>3201.66</v>
          </cell>
          <cell r="I149" t="str">
            <v>101</v>
          </cell>
        </row>
        <row r="150">
          <cell r="A150" t="str">
            <v>101030</v>
          </cell>
          <cell r="B150" t="str">
            <v>CAPOTEN TAB 50 MG 60'S</v>
          </cell>
          <cell r="C150" t="str">
            <v>01</v>
          </cell>
          <cell r="D150" t="str">
            <v>D</v>
          </cell>
          <cell r="E150">
            <v>144709.29102</v>
          </cell>
          <cell r="F150">
            <v>808</v>
          </cell>
          <cell r="G150">
            <v>97</v>
          </cell>
          <cell r="H150">
            <v>783.76</v>
          </cell>
          <cell r="I150" t="str">
            <v>101</v>
          </cell>
        </row>
        <row r="151">
          <cell r="A151" t="str">
            <v>102010</v>
          </cell>
          <cell r="B151" t="str">
            <v>CAPOZIDE TAB 25/12.5 MG 60'S</v>
          </cell>
          <cell r="C151" t="str">
            <v>02</v>
          </cell>
          <cell r="D151" t="str">
            <v>D</v>
          </cell>
          <cell r="E151">
            <v>81401.999909999999</v>
          </cell>
          <cell r="F151">
            <v>1600</v>
          </cell>
          <cell r="G151">
            <v>98</v>
          </cell>
          <cell r="H151">
            <v>1568</v>
          </cell>
          <cell r="I151" t="str">
            <v>102</v>
          </cell>
        </row>
        <row r="152">
          <cell r="A152" t="str">
            <v>102020</v>
          </cell>
          <cell r="B152" t="str">
            <v>CAPOZIDE 50/25 MG 60'S</v>
          </cell>
          <cell r="C152" t="str">
            <v>02</v>
          </cell>
          <cell r="D152" t="str">
            <v>D</v>
          </cell>
          <cell r="E152">
            <v>157045.58846</v>
          </cell>
          <cell r="F152">
            <v>520</v>
          </cell>
          <cell r="G152">
            <v>100</v>
          </cell>
          <cell r="H152">
            <v>520</v>
          </cell>
          <cell r="I152" t="str">
            <v>102</v>
          </cell>
        </row>
        <row r="153">
          <cell r="A153" t="str">
            <v>104010</v>
          </cell>
          <cell r="B153" t="str">
            <v>QUESTRAN POWDER 9 G 30'S</v>
          </cell>
          <cell r="C153" t="str">
            <v>04</v>
          </cell>
          <cell r="D153" t="str">
            <v>D</v>
          </cell>
          <cell r="E153">
            <v>0</v>
          </cell>
          <cell r="F153">
            <v>1</v>
          </cell>
          <cell r="G153">
            <v>100</v>
          </cell>
          <cell r="H153">
            <v>1</v>
          </cell>
          <cell r="I153" t="str">
            <v>104</v>
          </cell>
        </row>
        <row r="154">
          <cell r="A154" t="str">
            <v>104020</v>
          </cell>
          <cell r="B154" t="str">
            <v>QUESTRAN LIGHT 5 G 30'S</v>
          </cell>
          <cell r="C154" t="str">
            <v>04</v>
          </cell>
          <cell r="D154" t="str">
            <v>D</v>
          </cell>
          <cell r="E154">
            <v>61988.022660000002</v>
          </cell>
          <cell r="F154">
            <v>2551</v>
          </cell>
          <cell r="G154">
            <v>99</v>
          </cell>
          <cell r="H154">
            <v>2525.4899999999998</v>
          </cell>
          <cell r="I154" t="str">
            <v>104</v>
          </cell>
        </row>
        <row r="155">
          <cell r="A155" t="str">
            <v>105010</v>
          </cell>
          <cell r="B155" t="str">
            <v>PRAVACHOL TAB 10 MG 10x6'S</v>
          </cell>
          <cell r="C155" t="str">
            <v>05</v>
          </cell>
          <cell r="D155" t="str">
            <v>D</v>
          </cell>
          <cell r="E155">
            <v>217879.16631</v>
          </cell>
          <cell r="F155">
            <v>1613</v>
          </cell>
          <cell r="G155">
            <v>99.5</v>
          </cell>
          <cell r="H155">
            <v>1604.9349999999999</v>
          </cell>
          <cell r="I155" t="str">
            <v>105</v>
          </cell>
        </row>
        <row r="156">
          <cell r="A156" t="str">
            <v>105020</v>
          </cell>
          <cell r="B156" t="str">
            <v>PRAVACHOL TABLET 20MG 10x6's</v>
          </cell>
          <cell r="C156" t="str">
            <v>05</v>
          </cell>
          <cell r="D156" t="str">
            <v>D</v>
          </cell>
          <cell r="E156">
            <v>427594.24982000003</v>
          </cell>
          <cell r="F156">
            <v>403</v>
          </cell>
          <cell r="G156">
            <v>99.5</v>
          </cell>
          <cell r="H156">
            <v>400.98500000000001</v>
          </cell>
          <cell r="I156" t="str">
            <v>105</v>
          </cell>
        </row>
        <row r="157">
          <cell r="A157" t="str">
            <v>106010</v>
          </cell>
          <cell r="B157" t="str">
            <v>CORGARD TAB 40 MG 100'S</v>
          </cell>
          <cell r="C157" t="str">
            <v>06</v>
          </cell>
          <cell r="D157" t="str">
            <v>D</v>
          </cell>
          <cell r="E157">
            <v>116836.08209</v>
          </cell>
          <cell r="F157">
            <v>730</v>
          </cell>
          <cell r="G157">
            <v>99</v>
          </cell>
          <cell r="H157">
            <v>722.7</v>
          </cell>
          <cell r="I157" t="str">
            <v>106</v>
          </cell>
        </row>
        <row r="158">
          <cell r="A158" t="str">
            <v>107010</v>
          </cell>
          <cell r="B158" t="str">
            <v>CORZIDE TAB 40 MG 100'S</v>
          </cell>
          <cell r="C158" t="str">
            <v>07</v>
          </cell>
          <cell r="D158" t="str">
            <v>D</v>
          </cell>
          <cell r="E158">
            <v>0</v>
          </cell>
          <cell r="F158">
            <v>1</v>
          </cell>
          <cell r="G158">
            <v>100</v>
          </cell>
          <cell r="H158">
            <v>1</v>
          </cell>
          <cell r="I158" t="str">
            <v>107</v>
          </cell>
        </row>
        <row r="159">
          <cell r="A159" t="str">
            <v>108010</v>
          </cell>
          <cell r="B159" t="str">
            <v>ACENOR-M TABLET 10 MG 60'S</v>
          </cell>
          <cell r="C159" t="str">
            <v>08</v>
          </cell>
          <cell r="D159" t="str">
            <v>D</v>
          </cell>
          <cell r="E159">
            <v>197769.84009000001</v>
          </cell>
          <cell r="F159">
            <v>2913</v>
          </cell>
          <cell r="G159">
            <v>99</v>
          </cell>
          <cell r="H159">
            <v>2883.87</v>
          </cell>
          <cell r="I159" t="str">
            <v>108</v>
          </cell>
        </row>
        <row r="160">
          <cell r="A160" t="str">
            <v>108020</v>
          </cell>
          <cell r="B160" t="str">
            <v>ACENOR-M TABLET 20 MG 60'S</v>
          </cell>
          <cell r="C160" t="str">
            <v>08</v>
          </cell>
          <cell r="D160" t="str">
            <v>D</v>
          </cell>
          <cell r="E160">
            <v>0</v>
          </cell>
          <cell r="F160">
            <v>2060</v>
          </cell>
          <cell r="G160">
            <v>98</v>
          </cell>
          <cell r="H160">
            <v>2018.8</v>
          </cell>
          <cell r="I160" t="str">
            <v>108</v>
          </cell>
        </row>
        <row r="161">
          <cell r="A161" t="str">
            <v>108030</v>
          </cell>
          <cell r="B161" t="str">
            <v>FOSI/HCTZ</v>
          </cell>
          <cell r="C161" t="str">
            <v>09</v>
          </cell>
          <cell r="D161" t="str">
            <v>D</v>
          </cell>
          <cell r="E161">
            <v>0</v>
          </cell>
          <cell r="F161">
            <v>1</v>
          </cell>
          <cell r="G161">
            <v>100</v>
          </cell>
          <cell r="H161">
            <v>1</v>
          </cell>
          <cell r="I161" t="str">
            <v>109</v>
          </cell>
        </row>
        <row r="162">
          <cell r="A162" t="str">
            <v>108040</v>
          </cell>
          <cell r="B162" t="str">
            <v>FOSI/HCTZ DS</v>
          </cell>
          <cell r="C162" t="str">
            <v>09</v>
          </cell>
          <cell r="D162" t="str">
            <v>D</v>
          </cell>
          <cell r="E162">
            <v>0</v>
          </cell>
          <cell r="F162">
            <v>1</v>
          </cell>
          <cell r="G162">
            <v>100</v>
          </cell>
          <cell r="H162">
            <v>1</v>
          </cell>
          <cell r="I162" t="str">
            <v>109</v>
          </cell>
        </row>
        <row r="163">
          <cell r="A163" t="str">
            <v>108050</v>
          </cell>
          <cell r="B163" t="str">
            <v>SOTACOR TABLET 80MG 30'S</v>
          </cell>
          <cell r="C163" t="str">
            <v>11</v>
          </cell>
          <cell r="D163" t="str">
            <v>D</v>
          </cell>
          <cell r="E163">
            <v>43022.99755</v>
          </cell>
          <cell r="F163">
            <v>54</v>
          </cell>
          <cell r="G163">
            <v>99</v>
          </cell>
          <cell r="H163">
            <v>53.46</v>
          </cell>
          <cell r="I163" t="str">
            <v>111</v>
          </cell>
        </row>
        <row r="164">
          <cell r="A164" t="str">
            <v>114010</v>
          </cell>
          <cell r="B164" t="str">
            <v>RAUTRAX IMP 25 MG 100'S</v>
          </cell>
          <cell r="C164" t="str">
            <v>14</v>
          </cell>
          <cell r="D164" t="str">
            <v>D</v>
          </cell>
          <cell r="E164">
            <v>0</v>
          </cell>
          <cell r="F164">
            <v>1</v>
          </cell>
          <cell r="G164">
            <v>0</v>
          </cell>
          <cell r="H164">
            <v>0</v>
          </cell>
          <cell r="I164" t="str">
            <v>114</v>
          </cell>
        </row>
        <row r="165">
          <cell r="A165" t="str">
            <v>114020</v>
          </cell>
          <cell r="B165" t="str">
            <v>VASOPLEX 20 MG 100'S</v>
          </cell>
          <cell r="C165" t="str">
            <v>14</v>
          </cell>
          <cell r="D165" t="str">
            <v>D</v>
          </cell>
          <cell r="E165">
            <v>0</v>
          </cell>
          <cell r="F165">
            <v>1</v>
          </cell>
          <cell r="G165">
            <v>0</v>
          </cell>
          <cell r="H165">
            <v>0</v>
          </cell>
          <cell r="I165" t="str">
            <v>114</v>
          </cell>
        </row>
        <row r="166">
          <cell r="A166" t="str">
            <v>115010</v>
          </cell>
          <cell r="B166" t="str">
            <v>PENTREXYL CAP 250 MG 100'S</v>
          </cell>
          <cell r="C166" t="str">
            <v>15</v>
          </cell>
          <cell r="D166" t="str">
            <v>D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 t="str">
            <v>115</v>
          </cell>
        </row>
        <row r="167">
          <cell r="A167" t="str">
            <v>115020</v>
          </cell>
          <cell r="B167" t="str">
            <v>PENTREXYL CAP 500 MG 100'S</v>
          </cell>
          <cell r="C167" t="str">
            <v>15</v>
          </cell>
          <cell r="D167" t="str">
            <v>D</v>
          </cell>
          <cell r="E167">
            <v>0</v>
          </cell>
          <cell r="F167">
            <v>1</v>
          </cell>
          <cell r="G167">
            <v>0</v>
          </cell>
          <cell r="H167">
            <v>0</v>
          </cell>
          <cell r="I167" t="str">
            <v>115</v>
          </cell>
        </row>
        <row r="168">
          <cell r="A168" t="str">
            <v>115030</v>
          </cell>
          <cell r="B168" t="str">
            <v>PENTREXYL CAPTAB 1 G 50'S</v>
          </cell>
          <cell r="C168" t="str">
            <v>15</v>
          </cell>
          <cell r="D168" t="str">
            <v>D</v>
          </cell>
          <cell r="E168">
            <v>0</v>
          </cell>
          <cell r="F168">
            <v>1</v>
          </cell>
          <cell r="G168">
            <v>0</v>
          </cell>
          <cell r="H168">
            <v>0</v>
          </cell>
          <cell r="I168" t="str">
            <v>115</v>
          </cell>
        </row>
        <row r="169">
          <cell r="A169" t="str">
            <v>115040</v>
          </cell>
          <cell r="B169" t="str">
            <v>PENTREXYL OS 125 MG 60 ML</v>
          </cell>
          <cell r="C169" t="str">
            <v>15</v>
          </cell>
          <cell r="D169" t="str">
            <v>D</v>
          </cell>
          <cell r="E169">
            <v>0</v>
          </cell>
          <cell r="F169">
            <v>1</v>
          </cell>
          <cell r="G169">
            <v>0</v>
          </cell>
          <cell r="H169">
            <v>0</v>
          </cell>
          <cell r="I169" t="str">
            <v>115</v>
          </cell>
        </row>
        <row r="170">
          <cell r="A170" t="str">
            <v>115050</v>
          </cell>
          <cell r="B170" t="str">
            <v>PENTREXYL OS 250 MG 60 ML</v>
          </cell>
          <cell r="C170" t="str">
            <v>15</v>
          </cell>
          <cell r="D170" t="str">
            <v>D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 t="str">
            <v>115</v>
          </cell>
        </row>
        <row r="171">
          <cell r="A171" t="str">
            <v>119010</v>
          </cell>
          <cell r="B171" t="str">
            <v>VERSAPEN CAPS 250 MG 100'S</v>
          </cell>
          <cell r="C171" t="str">
            <v>15</v>
          </cell>
          <cell r="D171" t="str">
            <v>D</v>
          </cell>
          <cell r="E171">
            <v>0</v>
          </cell>
          <cell r="F171">
            <v>1</v>
          </cell>
          <cell r="G171">
            <v>0</v>
          </cell>
          <cell r="H171">
            <v>0</v>
          </cell>
          <cell r="I171" t="str">
            <v>115</v>
          </cell>
        </row>
        <row r="172">
          <cell r="A172" t="str">
            <v>119020</v>
          </cell>
          <cell r="B172" t="str">
            <v>VERSAPEN CAPS 500 MG 100'S</v>
          </cell>
          <cell r="C172" t="str">
            <v>15</v>
          </cell>
          <cell r="D172" t="str">
            <v>D</v>
          </cell>
          <cell r="E172">
            <v>0</v>
          </cell>
          <cell r="F172">
            <v>1</v>
          </cell>
          <cell r="G172">
            <v>0</v>
          </cell>
          <cell r="H172">
            <v>0</v>
          </cell>
          <cell r="I172" t="str">
            <v>115</v>
          </cell>
        </row>
        <row r="173">
          <cell r="A173" t="str">
            <v>116010</v>
          </cell>
          <cell r="B173" t="str">
            <v>HICONCIL CAP 250 MG 100'S</v>
          </cell>
          <cell r="C173" t="str">
            <v>16</v>
          </cell>
          <cell r="D173" t="str">
            <v>D</v>
          </cell>
          <cell r="E173">
            <v>0</v>
          </cell>
          <cell r="F173">
            <v>1</v>
          </cell>
          <cell r="G173">
            <v>0</v>
          </cell>
          <cell r="H173">
            <v>0</v>
          </cell>
          <cell r="I173" t="str">
            <v>116</v>
          </cell>
        </row>
        <row r="174">
          <cell r="A174" t="str">
            <v>116015</v>
          </cell>
          <cell r="B174" t="str">
            <v>HICONCIL CAP 500 MG 100'S</v>
          </cell>
          <cell r="C174" t="str">
            <v>16</v>
          </cell>
          <cell r="D174" t="str">
            <v>D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 t="str">
            <v>116</v>
          </cell>
        </row>
        <row r="175">
          <cell r="A175" t="str">
            <v>116020</v>
          </cell>
          <cell r="B175" t="str">
            <v>HICONCIL CAPTAB 1 MG 50'S</v>
          </cell>
          <cell r="C175" t="str">
            <v>16</v>
          </cell>
          <cell r="D175" t="str">
            <v>D</v>
          </cell>
          <cell r="E175">
            <v>0</v>
          </cell>
          <cell r="F175">
            <v>1</v>
          </cell>
          <cell r="G175">
            <v>0</v>
          </cell>
          <cell r="H175">
            <v>0</v>
          </cell>
          <cell r="I175" t="str">
            <v>116</v>
          </cell>
        </row>
        <row r="176">
          <cell r="A176" t="str">
            <v>116030</v>
          </cell>
          <cell r="B176" t="str">
            <v>HICONCIL OS 125 MG 60 ML</v>
          </cell>
          <cell r="C176" t="str">
            <v>16</v>
          </cell>
          <cell r="D176" t="str">
            <v>D</v>
          </cell>
          <cell r="E176">
            <v>0</v>
          </cell>
          <cell r="F176">
            <v>1</v>
          </cell>
          <cell r="G176">
            <v>0</v>
          </cell>
          <cell r="H176">
            <v>0</v>
          </cell>
          <cell r="I176" t="str">
            <v>116</v>
          </cell>
        </row>
        <row r="177">
          <cell r="A177" t="str">
            <v>116035</v>
          </cell>
          <cell r="B177" t="str">
            <v>HICONCIL OS 250 MG 60 ML</v>
          </cell>
          <cell r="C177" t="str">
            <v>16</v>
          </cell>
          <cell r="D177" t="str">
            <v>D</v>
          </cell>
          <cell r="E177">
            <v>0</v>
          </cell>
          <cell r="F177">
            <v>1</v>
          </cell>
          <cell r="G177">
            <v>0</v>
          </cell>
          <cell r="H177">
            <v>0</v>
          </cell>
          <cell r="I177" t="str">
            <v>116</v>
          </cell>
        </row>
        <row r="178">
          <cell r="A178" t="str">
            <v>116040</v>
          </cell>
          <cell r="B178" t="str">
            <v>POLYMOX CAP 250 MG 100'S</v>
          </cell>
          <cell r="C178" t="str">
            <v>16</v>
          </cell>
          <cell r="D178" t="str">
            <v>D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 t="str">
            <v>116</v>
          </cell>
        </row>
        <row r="179">
          <cell r="A179" t="str">
            <v>116045</v>
          </cell>
          <cell r="B179" t="str">
            <v>POLYMOX CAP 500 MG 100'S</v>
          </cell>
          <cell r="C179" t="str">
            <v>16</v>
          </cell>
          <cell r="D179" t="str">
            <v>D</v>
          </cell>
          <cell r="E179">
            <v>0</v>
          </cell>
          <cell r="F179">
            <v>1</v>
          </cell>
          <cell r="G179">
            <v>0</v>
          </cell>
          <cell r="H179">
            <v>0</v>
          </cell>
          <cell r="I179" t="str">
            <v>116</v>
          </cell>
        </row>
        <row r="180">
          <cell r="A180" t="str">
            <v>116050</v>
          </cell>
          <cell r="B180" t="str">
            <v>POLYMOX CAPTAB 1G 50'S</v>
          </cell>
          <cell r="C180" t="str">
            <v>16</v>
          </cell>
          <cell r="D180" t="str">
            <v>D</v>
          </cell>
          <cell r="E180">
            <v>0</v>
          </cell>
          <cell r="F180">
            <v>1</v>
          </cell>
          <cell r="G180">
            <v>0</v>
          </cell>
          <cell r="H180">
            <v>0</v>
          </cell>
          <cell r="I180" t="str">
            <v>116</v>
          </cell>
        </row>
        <row r="181">
          <cell r="A181" t="str">
            <v>116060</v>
          </cell>
          <cell r="B181" t="str">
            <v>POLYMOX OS 125 MG 60 ML</v>
          </cell>
          <cell r="C181" t="str">
            <v>16</v>
          </cell>
          <cell r="D181" t="str">
            <v>D</v>
          </cell>
          <cell r="E181">
            <v>0</v>
          </cell>
          <cell r="F181">
            <v>1</v>
          </cell>
          <cell r="G181">
            <v>0</v>
          </cell>
          <cell r="H181">
            <v>0</v>
          </cell>
          <cell r="I181" t="str">
            <v>116</v>
          </cell>
        </row>
        <row r="182">
          <cell r="A182" t="str">
            <v>116065</v>
          </cell>
          <cell r="B182" t="str">
            <v>POLYMOX OS 250 MG 60 ML</v>
          </cell>
          <cell r="C182" t="str">
            <v>16</v>
          </cell>
          <cell r="D182" t="str">
            <v>D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 t="str">
            <v>116</v>
          </cell>
        </row>
        <row r="183">
          <cell r="A183" t="str">
            <v>116070</v>
          </cell>
          <cell r="B183" t="str">
            <v>POLYMOX DROPS</v>
          </cell>
          <cell r="C183" t="str">
            <v>16</v>
          </cell>
          <cell r="D183" t="str">
            <v>D</v>
          </cell>
          <cell r="E183">
            <v>0</v>
          </cell>
          <cell r="F183">
            <v>1</v>
          </cell>
          <cell r="G183">
            <v>0</v>
          </cell>
          <cell r="H183">
            <v>0</v>
          </cell>
          <cell r="I183" t="str">
            <v>116</v>
          </cell>
        </row>
        <row r="184">
          <cell r="A184" t="str">
            <v>118510</v>
          </cell>
          <cell r="B184" t="str">
            <v>DICLOCIL CAPS 125 MG 100'S</v>
          </cell>
          <cell r="C184" t="str">
            <v>18</v>
          </cell>
          <cell r="D184" t="str">
            <v>D</v>
          </cell>
          <cell r="E184">
            <v>0</v>
          </cell>
          <cell r="F184">
            <v>1</v>
          </cell>
          <cell r="G184">
            <v>0</v>
          </cell>
          <cell r="H184">
            <v>0</v>
          </cell>
          <cell r="I184" t="str">
            <v>118</v>
          </cell>
        </row>
        <row r="185">
          <cell r="A185" t="str">
            <v>118520</v>
          </cell>
          <cell r="B185" t="str">
            <v>DICLOCIL CAPS 250 MG 100'S</v>
          </cell>
          <cell r="C185" t="str">
            <v>18</v>
          </cell>
          <cell r="D185" t="str">
            <v>D</v>
          </cell>
          <cell r="E185">
            <v>0</v>
          </cell>
          <cell r="F185">
            <v>1</v>
          </cell>
          <cell r="G185">
            <v>0</v>
          </cell>
          <cell r="H185">
            <v>0</v>
          </cell>
          <cell r="I185" t="str">
            <v>118</v>
          </cell>
        </row>
        <row r="186">
          <cell r="A186" t="str">
            <v>118530</v>
          </cell>
          <cell r="B186" t="str">
            <v>DYNAPEN CAPS 125 MG 100'S</v>
          </cell>
          <cell r="C186" t="str">
            <v>18</v>
          </cell>
          <cell r="D186" t="str">
            <v>D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 t="str">
            <v>118</v>
          </cell>
        </row>
        <row r="187">
          <cell r="A187" t="str">
            <v>118540</v>
          </cell>
          <cell r="B187" t="str">
            <v>DYNAPEN CAPS 250 MG 100'S</v>
          </cell>
          <cell r="C187" t="str">
            <v>18</v>
          </cell>
          <cell r="D187" t="str">
            <v>D</v>
          </cell>
          <cell r="E187">
            <v>0</v>
          </cell>
          <cell r="F187">
            <v>1</v>
          </cell>
          <cell r="G187">
            <v>0</v>
          </cell>
          <cell r="H187">
            <v>0</v>
          </cell>
          <cell r="I187" t="str">
            <v>118</v>
          </cell>
        </row>
        <row r="188">
          <cell r="A188" t="str">
            <v>120010</v>
          </cell>
          <cell r="B188" t="str">
            <v>DURICEF CAP 250 MG 100'S</v>
          </cell>
          <cell r="C188" t="str">
            <v>20</v>
          </cell>
          <cell r="D188" t="str">
            <v>D</v>
          </cell>
          <cell r="E188">
            <v>183755.98071999999</v>
          </cell>
          <cell r="F188">
            <v>233</v>
          </cell>
          <cell r="G188">
            <v>99</v>
          </cell>
          <cell r="H188">
            <v>230.67</v>
          </cell>
          <cell r="I188" t="str">
            <v>120</v>
          </cell>
        </row>
        <row r="189">
          <cell r="A189" t="str">
            <v>120020</v>
          </cell>
          <cell r="B189" t="str">
            <v>DURICEF CAP 500 MG 100'S</v>
          </cell>
          <cell r="C189" t="str">
            <v>20</v>
          </cell>
          <cell r="D189" t="str">
            <v>D</v>
          </cell>
          <cell r="E189">
            <v>332182.70435999997</v>
          </cell>
          <cell r="F189">
            <v>985</v>
          </cell>
          <cell r="G189">
            <v>99.5</v>
          </cell>
          <cell r="H189">
            <v>980.07500000000005</v>
          </cell>
          <cell r="I189" t="str">
            <v>120</v>
          </cell>
        </row>
        <row r="190">
          <cell r="A190" t="str">
            <v>120030</v>
          </cell>
          <cell r="B190" t="str">
            <v>DURICEF CAPTAB 1 G 50'S</v>
          </cell>
          <cell r="C190" t="str">
            <v>20</v>
          </cell>
          <cell r="D190" t="str">
            <v>D</v>
          </cell>
          <cell r="E190">
            <v>331258.67998000002</v>
          </cell>
          <cell r="F190">
            <v>196</v>
          </cell>
          <cell r="G190">
            <v>99</v>
          </cell>
          <cell r="H190">
            <v>194.04</v>
          </cell>
          <cell r="I190" t="str">
            <v>120</v>
          </cell>
        </row>
        <row r="191">
          <cell r="A191" t="str">
            <v>120040</v>
          </cell>
          <cell r="B191" t="str">
            <v>DURICEF OS 125 MG 60 ML</v>
          </cell>
          <cell r="C191" t="str">
            <v>20</v>
          </cell>
          <cell r="D191" t="str">
            <v>D</v>
          </cell>
          <cell r="E191">
            <v>17694.337220000001</v>
          </cell>
          <cell r="F191">
            <v>1950</v>
          </cell>
          <cell r="G191">
            <v>99.5</v>
          </cell>
          <cell r="H191">
            <v>1940.25</v>
          </cell>
          <cell r="I191" t="str">
            <v>120</v>
          </cell>
        </row>
        <row r="192">
          <cell r="A192" t="str">
            <v>120050</v>
          </cell>
          <cell r="B192" t="str">
            <v>DURICEF OS 250 MG 60 ML</v>
          </cell>
          <cell r="C192" t="str">
            <v>20</v>
          </cell>
          <cell r="D192" t="str">
            <v>D</v>
          </cell>
          <cell r="E192">
            <v>28313.734830000001</v>
          </cell>
          <cell r="F192">
            <v>1950</v>
          </cell>
          <cell r="G192">
            <v>99.5</v>
          </cell>
          <cell r="H192">
            <v>1940.25</v>
          </cell>
          <cell r="I192" t="str">
            <v>120</v>
          </cell>
        </row>
        <row r="193">
          <cell r="A193" t="str">
            <v>122010</v>
          </cell>
          <cell r="B193" t="str">
            <v>VELOSEF CAP 250 MG 60'S</v>
          </cell>
          <cell r="C193" t="str">
            <v>22</v>
          </cell>
          <cell r="D193" t="str">
            <v>D</v>
          </cell>
          <cell r="E193">
            <v>151670.06948000001</v>
          </cell>
          <cell r="F193">
            <v>633</v>
          </cell>
          <cell r="G193">
            <v>99</v>
          </cell>
          <cell r="H193">
            <v>626.66999999999996</v>
          </cell>
          <cell r="I193" t="str">
            <v>122</v>
          </cell>
        </row>
        <row r="194">
          <cell r="A194" t="str">
            <v>122020</v>
          </cell>
          <cell r="B194" t="str">
            <v>VELOSEF CAP 500 MG 60'S</v>
          </cell>
          <cell r="C194" t="str">
            <v>22</v>
          </cell>
          <cell r="D194" t="str">
            <v>D</v>
          </cell>
          <cell r="E194">
            <v>303093.34868</v>
          </cell>
          <cell r="F194">
            <v>2495</v>
          </cell>
          <cell r="G194">
            <v>99.5</v>
          </cell>
          <cell r="H194">
            <v>2482.5250000000001</v>
          </cell>
          <cell r="I194" t="str">
            <v>122</v>
          </cell>
        </row>
        <row r="195">
          <cell r="A195" t="str">
            <v>122030</v>
          </cell>
          <cell r="B195" t="str">
            <v>VELOSEF TAB 1 G 60'S</v>
          </cell>
          <cell r="C195" t="str">
            <v>22</v>
          </cell>
          <cell r="D195" t="str">
            <v>D</v>
          </cell>
          <cell r="E195">
            <v>601909.49161999999</v>
          </cell>
          <cell r="F195">
            <v>192</v>
          </cell>
          <cell r="G195">
            <v>98</v>
          </cell>
          <cell r="H195">
            <v>188.16</v>
          </cell>
          <cell r="I195" t="str">
            <v>122</v>
          </cell>
        </row>
        <row r="196">
          <cell r="A196" t="str">
            <v>122040</v>
          </cell>
          <cell r="B196" t="str">
            <v>VELOSEF OS 125 MG 60 ML</v>
          </cell>
          <cell r="C196" t="str">
            <v>22</v>
          </cell>
          <cell r="D196" t="str">
            <v>D</v>
          </cell>
          <cell r="E196">
            <v>24046.88479</v>
          </cell>
          <cell r="F196">
            <v>1734</v>
          </cell>
          <cell r="G196">
            <v>99</v>
          </cell>
          <cell r="H196">
            <v>1716.66</v>
          </cell>
          <cell r="I196" t="str">
            <v>122</v>
          </cell>
        </row>
        <row r="197">
          <cell r="A197" t="str">
            <v>122050</v>
          </cell>
          <cell r="B197" t="str">
            <v>VELOSEF OS 250 MG 60 ML</v>
          </cell>
          <cell r="C197" t="str">
            <v>22</v>
          </cell>
          <cell r="D197" t="str">
            <v>D</v>
          </cell>
          <cell r="E197">
            <v>42086.596290000001</v>
          </cell>
          <cell r="F197">
            <v>1156</v>
          </cell>
          <cell r="G197">
            <v>99</v>
          </cell>
          <cell r="H197">
            <v>1144.44</v>
          </cell>
          <cell r="I197" t="str">
            <v>122</v>
          </cell>
        </row>
        <row r="198">
          <cell r="A198" t="str">
            <v>122060</v>
          </cell>
          <cell r="B198" t="str">
            <v>VELOSEF INJ 500 MG 1S</v>
          </cell>
          <cell r="C198" t="str">
            <v>22</v>
          </cell>
          <cell r="D198" t="str">
            <v>D</v>
          </cell>
          <cell r="E198">
            <v>26344.848010000002</v>
          </cell>
          <cell r="F198">
            <v>1000</v>
          </cell>
          <cell r="G198">
            <v>99.8</v>
          </cell>
          <cell r="H198">
            <v>998</v>
          </cell>
          <cell r="I198" t="str">
            <v>122</v>
          </cell>
        </row>
        <row r="199">
          <cell r="A199" t="str">
            <v>122070</v>
          </cell>
          <cell r="B199" t="str">
            <v>VELOSEF INJ 1 G 1S</v>
          </cell>
          <cell r="C199" t="str">
            <v>22</v>
          </cell>
          <cell r="D199" t="str">
            <v>D</v>
          </cell>
          <cell r="E199">
            <v>35343.493369999997</v>
          </cell>
          <cell r="F199">
            <v>1500</v>
          </cell>
          <cell r="G199">
            <v>99.9</v>
          </cell>
          <cell r="H199">
            <v>1498.5</v>
          </cell>
          <cell r="I199" t="str">
            <v>122</v>
          </cell>
        </row>
        <row r="200">
          <cell r="A200" t="str">
            <v>125010</v>
          </cell>
          <cell r="B200" t="str">
            <v>CEFACIDAL INJ 500 MG</v>
          </cell>
          <cell r="C200" t="str">
            <v>25</v>
          </cell>
          <cell r="D200" t="str">
            <v>D</v>
          </cell>
          <cell r="E200">
            <v>0</v>
          </cell>
          <cell r="F200">
            <v>1</v>
          </cell>
          <cell r="G200">
            <v>100</v>
          </cell>
          <cell r="H200">
            <v>1</v>
          </cell>
          <cell r="I200" t="str">
            <v>125</v>
          </cell>
        </row>
        <row r="201">
          <cell r="A201" t="str">
            <v>125020</v>
          </cell>
          <cell r="B201" t="str">
            <v>CEFACIDAL INJ 1 G</v>
          </cell>
          <cell r="C201" t="str">
            <v>25</v>
          </cell>
          <cell r="D201" t="str">
            <v>D</v>
          </cell>
          <cell r="E201">
            <v>0</v>
          </cell>
          <cell r="F201">
            <v>1</v>
          </cell>
          <cell r="G201">
            <v>100</v>
          </cell>
          <cell r="H201">
            <v>1</v>
          </cell>
          <cell r="I201" t="str">
            <v>125</v>
          </cell>
        </row>
        <row r="202">
          <cell r="A202" t="str">
            <v>126010</v>
          </cell>
          <cell r="B202" t="str">
            <v>CEFZIL TAB 250 MG 20'S</v>
          </cell>
          <cell r="C202" t="str">
            <v>26</v>
          </cell>
          <cell r="D202" t="str">
            <v>D</v>
          </cell>
          <cell r="E202">
            <v>107803.04975999999</v>
          </cell>
          <cell r="F202">
            <v>1485</v>
          </cell>
          <cell r="G202">
            <v>99</v>
          </cell>
          <cell r="H202">
            <v>1470.15</v>
          </cell>
          <cell r="I202" t="str">
            <v>126</v>
          </cell>
        </row>
        <row r="203">
          <cell r="A203" t="str">
            <v>126020</v>
          </cell>
          <cell r="B203" t="str">
            <v>CEFZIL TAB 500 MG 20'S</v>
          </cell>
          <cell r="C203" t="str">
            <v>26</v>
          </cell>
          <cell r="D203" t="str">
            <v>D</v>
          </cell>
          <cell r="E203">
            <v>215380.56086</v>
          </cell>
          <cell r="F203">
            <v>738</v>
          </cell>
          <cell r="G203">
            <v>99</v>
          </cell>
          <cell r="H203">
            <v>730.62</v>
          </cell>
          <cell r="I203" t="str">
            <v>126</v>
          </cell>
        </row>
        <row r="204">
          <cell r="A204" t="str">
            <v>126030</v>
          </cell>
          <cell r="B204" t="str">
            <v>CEFZIL OS 125 MG 50 ML</v>
          </cell>
          <cell r="C204" t="str">
            <v>26</v>
          </cell>
          <cell r="D204" t="str">
            <v>D</v>
          </cell>
          <cell r="E204">
            <v>33167.775869999998</v>
          </cell>
          <cell r="F204">
            <v>1882</v>
          </cell>
          <cell r="G204">
            <v>99</v>
          </cell>
          <cell r="H204">
            <v>1863.18</v>
          </cell>
          <cell r="I204" t="str">
            <v>126</v>
          </cell>
        </row>
        <row r="205">
          <cell r="A205" t="str">
            <v>126040</v>
          </cell>
          <cell r="B205" t="str">
            <v>CEFZIL OS 250 MG 50 ML</v>
          </cell>
          <cell r="C205" t="str">
            <v>26</v>
          </cell>
          <cell r="D205" t="str">
            <v>D</v>
          </cell>
          <cell r="E205">
            <v>60883.63005</v>
          </cell>
          <cell r="F205">
            <v>1875</v>
          </cell>
          <cell r="G205">
            <v>99</v>
          </cell>
          <cell r="H205">
            <v>1856.25</v>
          </cell>
          <cell r="I205" t="str">
            <v>126</v>
          </cell>
        </row>
        <row r="206">
          <cell r="A206" t="str">
            <v>129010</v>
          </cell>
          <cell r="B206" t="str">
            <v>PALITREX CAP 250 MG 100'S</v>
          </cell>
          <cell r="C206" t="str">
            <v>29</v>
          </cell>
          <cell r="D206" t="str">
            <v>D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 t="str">
            <v>129</v>
          </cell>
        </row>
        <row r="207">
          <cell r="A207" t="str">
            <v>129020</v>
          </cell>
          <cell r="B207" t="str">
            <v>PALITREX CAP 500 MG 100'S</v>
          </cell>
          <cell r="C207" t="str">
            <v>29</v>
          </cell>
          <cell r="D207" t="str">
            <v>D</v>
          </cell>
          <cell r="E207">
            <v>0</v>
          </cell>
          <cell r="F207">
            <v>1</v>
          </cell>
          <cell r="G207">
            <v>0</v>
          </cell>
          <cell r="H207">
            <v>0</v>
          </cell>
          <cell r="I207" t="str">
            <v>129</v>
          </cell>
        </row>
        <row r="208">
          <cell r="A208" t="str">
            <v>129030</v>
          </cell>
          <cell r="B208" t="str">
            <v>PALITREX OS 125 MG 60 ML</v>
          </cell>
          <cell r="C208" t="str">
            <v>29</v>
          </cell>
          <cell r="D208" t="str">
            <v>D</v>
          </cell>
          <cell r="E208">
            <v>0</v>
          </cell>
          <cell r="F208">
            <v>1</v>
          </cell>
          <cell r="G208">
            <v>0</v>
          </cell>
          <cell r="H208">
            <v>0</v>
          </cell>
          <cell r="I208" t="str">
            <v>129</v>
          </cell>
        </row>
        <row r="209">
          <cell r="A209" t="str">
            <v>130010</v>
          </cell>
          <cell r="B209" t="str">
            <v>AMIKIN INJ 250 MG</v>
          </cell>
          <cell r="C209" t="str">
            <v>30</v>
          </cell>
          <cell r="D209" t="str">
            <v>D</v>
          </cell>
          <cell r="E209">
            <v>56828.292679999999</v>
          </cell>
          <cell r="F209">
            <v>100</v>
          </cell>
          <cell r="G209">
            <v>100</v>
          </cell>
          <cell r="H209">
            <v>100</v>
          </cell>
          <cell r="I209" t="str">
            <v>130</v>
          </cell>
        </row>
        <row r="210">
          <cell r="A210" t="str">
            <v>130015</v>
          </cell>
          <cell r="B210" t="str">
            <v>AMIKIN INJ 250 MG 20'S</v>
          </cell>
          <cell r="C210" t="str">
            <v>30</v>
          </cell>
          <cell r="D210" t="str">
            <v>D</v>
          </cell>
          <cell r="E210">
            <v>383105.01650000003</v>
          </cell>
          <cell r="F210">
            <v>100</v>
          </cell>
          <cell r="G210">
            <v>99.8</v>
          </cell>
          <cell r="H210">
            <v>99.8</v>
          </cell>
          <cell r="I210" t="str">
            <v>130</v>
          </cell>
        </row>
        <row r="211">
          <cell r="A211" t="str">
            <v>130020</v>
          </cell>
          <cell r="B211" t="str">
            <v>AMIKIN INJ 500 MG</v>
          </cell>
          <cell r="C211" t="str">
            <v>30</v>
          </cell>
          <cell r="D211" t="str">
            <v>D</v>
          </cell>
          <cell r="E211">
            <v>5434448.5310199996</v>
          </cell>
          <cell r="F211">
            <v>1</v>
          </cell>
          <cell r="G211">
            <v>100</v>
          </cell>
          <cell r="H211">
            <v>1</v>
          </cell>
          <cell r="I211" t="str">
            <v>130</v>
          </cell>
        </row>
        <row r="212">
          <cell r="A212" t="str">
            <v>130025</v>
          </cell>
          <cell r="B212" t="str">
            <v>AMIKIN INJ 500 MG 20'S</v>
          </cell>
          <cell r="C212" t="str">
            <v>30</v>
          </cell>
          <cell r="D212" t="str">
            <v>D</v>
          </cell>
          <cell r="E212">
            <v>572437.32252000005</v>
          </cell>
          <cell r="F212">
            <v>200</v>
          </cell>
          <cell r="G212">
            <v>99.8</v>
          </cell>
          <cell r="H212">
            <v>199.6</v>
          </cell>
          <cell r="I212" t="str">
            <v>130</v>
          </cell>
        </row>
        <row r="213">
          <cell r="A213" t="str">
            <v>130030</v>
          </cell>
          <cell r="B213" t="str">
            <v>AMIKIN INJ 1 G 1S</v>
          </cell>
          <cell r="C213" t="str">
            <v>30</v>
          </cell>
          <cell r="D213" t="str">
            <v>D</v>
          </cell>
          <cell r="E213">
            <v>64213.451359999999</v>
          </cell>
          <cell r="F213">
            <v>200</v>
          </cell>
          <cell r="G213">
            <v>99.5</v>
          </cell>
          <cell r="H213">
            <v>199</v>
          </cell>
          <cell r="I213" t="str">
            <v>130</v>
          </cell>
        </row>
        <row r="214">
          <cell r="A214" t="str">
            <v>132010</v>
          </cell>
          <cell r="B214" t="str">
            <v>AZACTAM INJ 1 G 10'S</v>
          </cell>
          <cell r="C214" t="str">
            <v>32</v>
          </cell>
          <cell r="D214" t="str">
            <v>D</v>
          </cell>
          <cell r="E214">
            <v>1397999.4345799999</v>
          </cell>
          <cell r="F214">
            <v>14</v>
          </cell>
          <cell r="G214">
            <v>99</v>
          </cell>
          <cell r="H214">
            <v>13.86</v>
          </cell>
          <cell r="I214" t="str">
            <v>132</v>
          </cell>
        </row>
        <row r="215">
          <cell r="A215" t="str">
            <v>133010</v>
          </cell>
          <cell r="B215" t="str">
            <v>STECLIN CAP 250 MG 100'S</v>
          </cell>
          <cell r="C215" t="str">
            <v>33</v>
          </cell>
          <cell r="D215" t="str">
            <v>D</v>
          </cell>
          <cell r="E215">
            <v>41147.995600000002</v>
          </cell>
          <cell r="F215">
            <v>1450</v>
          </cell>
          <cell r="G215">
            <v>100</v>
          </cell>
          <cell r="H215">
            <v>1450</v>
          </cell>
          <cell r="I215" t="str">
            <v>133</v>
          </cell>
        </row>
        <row r="216">
          <cell r="A216" t="str">
            <v>133015</v>
          </cell>
          <cell r="B216" t="str">
            <v>STECLIN CAP 250 MG 500'S</v>
          </cell>
          <cell r="C216" t="str">
            <v>33</v>
          </cell>
          <cell r="D216" t="str">
            <v>D</v>
          </cell>
          <cell r="E216">
            <v>0</v>
          </cell>
          <cell r="F216">
            <v>1</v>
          </cell>
          <cell r="G216">
            <v>0</v>
          </cell>
          <cell r="H216">
            <v>0</v>
          </cell>
          <cell r="I216" t="str">
            <v>133</v>
          </cell>
        </row>
        <row r="217">
          <cell r="A217" t="str">
            <v>133020</v>
          </cell>
          <cell r="B217" t="str">
            <v>STECLIN CAP 500 MG 100'S</v>
          </cell>
          <cell r="C217" t="str">
            <v>33</v>
          </cell>
          <cell r="D217" t="str">
            <v>D</v>
          </cell>
          <cell r="E217">
            <v>59141.933499999999</v>
          </cell>
          <cell r="F217">
            <v>1450</v>
          </cell>
          <cell r="G217">
            <v>100</v>
          </cell>
          <cell r="H217">
            <v>1450</v>
          </cell>
          <cell r="I217" t="str">
            <v>133</v>
          </cell>
        </row>
        <row r="218">
          <cell r="A218" t="str">
            <v>133025</v>
          </cell>
          <cell r="B218" t="str">
            <v>STECLIN CAP 500 MG 500'S</v>
          </cell>
          <cell r="C218" t="str">
            <v>33</v>
          </cell>
          <cell r="D218" t="str">
            <v>D</v>
          </cell>
          <cell r="E218">
            <v>0</v>
          </cell>
          <cell r="F218">
            <v>1</v>
          </cell>
          <cell r="G218">
            <v>0</v>
          </cell>
          <cell r="H218">
            <v>0</v>
          </cell>
          <cell r="I218" t="str">
            <v>133</v>
          </cell>
        </row>
        <row r="219">
          <cell r="A219" t="str">
            <v>133030</v>
          </cell>
          <cell r="B219" t="str">
            <v>STECLIN SYRUP 60 ML</v>
          </cell>
          <cell r="C219" t="str">
            <v>33</v>
          </cell>
          <cell r="D219" t="str">
            <v>D</v>
          </cell>
          <cell r="E219">
            <v>0</v>
          </cell>
          <cell r="F219">
            <v>1</v>
          </cell>
          <cell r="G219">
            <v>0</v>
          </cell>
          <cell r="H219">
            <v>0</v>
          </cell>
          <cell r="I219" t="str">
            <v>133</v>
          </cell>
        </row>
        <row r="220">
          <cell r="A220" t="str">
            <v>133040</v>
          </cell>
          <cell r="B220" t="str">
            <v>TETREX CAPS 250 MG 100'S</v>
          </cell>
          <cell r="C220" t="str">
            <v>33</v>
          </cell>
          <cell r="D220" t="str">
            <v>D</v>
          </cell>
          <cell r="E220">
            <v>0</v>
          </cell>
          <cell r="F220">
            <v>1</v>
          </cell>
          <cell r="G220">
            <v>0</v>
          </cell>
          <cell r="H220">
            <v>0</v>
          </cell>
          <cell r="I220" t="str">
            <v>133</v>
          </cell>
        </row>
        <row r="221">
          <cell r="A221" t="str">
            <v>133050</v>
          </cell>
          <cell r="B221" t="str">
            <v>TETREX CAPS 500 MG 100'S</v>
          </cell>
          <cell r="C221" t="str">
            <v>33</v>
          </cell>
          <cell r="D221" t="str">
            <v>D</v>
          </cell>
          <cell r="E221">
            <v>0</v>
          </cell>
          <cell r="F221">
            <v>1</v>
          </cell>
          <cell r="G221">
            <v>0</v>
          </cell>
          <cell r="H221">
            <v>0</v>
          </cell>
          <cell r="I221" t="str">
            <v>133</v>
          </cell>
        </row>
        <row r="222">
          <cell r="A222" t="str">
            <v>134010</v>
          </cell>
          <cell r="B222" t="str">
            <v>FUNGIZONE IV INJ 50mg 1S</v>
          </cell>
          <cell r="C222" t="str">
            <v>34</v>
          </cell>
          <cell r="D222" t="str">
            <v>D</v>
          </cell>
          <cell r="E222">
            <v>68062.929560000004</v>
          </cell>
          <cell r="F222">
            <v>100</v>
          </cell>
          <cell r="G222">
            <v>99</v>
          </cell>
          <cell r="H222">
            <v>99</v>
          </cell>
          <cell r="I222" t="str">
            <v>134</v>
          </cell>
        </row>
        <row r="223">
          <cell r="A223" t="str">
            <v>137060</v>
          </cell>
          <cell r="B223" t="str">
            <v>TALSUTIN VAG TAB 100'S</v>
          </cell>
          <cell r="C223" t="str">
            <v>35</v>
          </cell>
          <cell r="D223" t="str">
            <v>D</v>
          </cell>
          <cell r="E223">
            <v>46321.396480000003</v>
          </cell>
          <cell r="F223">
            <v>776</v>
          </cell>
          <cell r="G223">
            <v>99</v>
          </cell>
          <cell r="H223">
            <v>768.24</v>
          </cell>
          <cell r="I223" t="str">
            <v>135</v>
          </cell>
        </row>
        <row r="224">
          <cell r="A224" t="str">
            <v>137010</v>
          </cell>
          <cell r="B224" t="str">
            <v>MYCOSTATIN OT 100'S</v>
          </cell>
          <cell r="C224" t="str">
            <v>37</v>
          </cell>
          <cell r="D224" t="str">
            <v>D</v>
          </cell>
          <cell r="E224">
            <v>58074.734429999997</v>
          </cell>
          <cell r="F224">
            <v>1950</v>
          </cell>
          <cell r="G224">
            <v>99</v>
          </cell>
          <cell r="H224">
            <v>1930.5</v>
          </cell>
          <cell r="I224" t="str">
            <v>137</v>
          </cell>
        </row>
        <row r="225">
          <cell r="A225" t="str">
            <v>137020</v>
          </cell>
          <cell r="B225" t="str">
            <v>MYCOSTATIN OS 12 ML</v>
          </cell>
          <cell r="C225" t="str">
            <v>37</v>
          </cell>
          <cell r="D225" t="str">
            <v>D</v>
          </cell>
          <cell r="E225">
            <v>6614.9805200000001</v>
          </cell>
          <cell r="F225">
            <v>12075</v>
          </cell>
          <cell r="G225">
            <v>98</v>
          </cell>
          <cell r="H225">
            <v>11833.5</v>
          </cell>
          <cell r="I225" t="str">
            <v>137</v>
          </cell>
        </row>
        <row r="226">
          <cell r="A226" t="str">
            <v>137030</v>
          </cell>
          <cell r="B226" t="str">
            <v>MYCOSTATIN VT 20'S</v>
          </cell>
          <cell r="C226" t="str">
            <v>37</v>
          </cell>
          <cell r="D226" t="str">
            <v>D</v>
          </cell>
          <cell r="E226">
            <v>9847.3377500000006</v>
          </cell>
          <cell r="F226">
            <v>1940</v>
          </cell>
          <cell r="G226">
            <v>99</v>
          </cell>
          <cell r="H226">
            <v>1920.6</v>
          </cell>
          <cell r="I226" t="str">
            <v>137</v>
          </cell>
        </row>
        <row r="227">
          <cell r="A227" t="str">
            <v>137040</v>
          </cell>
          <cell r="B227" t="str">
            <v>MYCOSTATIN CREAM 15 G</v>
          </cell>
          <cell r="C227" t="str">
            <v>37</v>
          </cell>
          <cell r="D227" t="str">
            <v>D</v>
          </cell>
          <cell r="E227">
            <v>6385.5714699999999</v>
          </cell>
          <cell r="F227">
            <v>3882</v>
          </cell>
          <cell r="G227">
            <v>98.5</v>
          </cell>
          <cell r="H227">
            <v>3823.77</v>
          </cell>
          <cell r="I227" t="str">
            <v>137</v>
          </cell>
        </row>
        <row r="228">
          <cell r="A228" t="str">
            <v>137050</v>
          </cell>
          <cell r="B228" t="str">
            <v>MYCO-Z OINT 10 G</v>
          </cell>
          <cell r="C228" t="str">
            <v>37</v>
          </cell>
          <cell r="D228" t="str">
            <v>D</v>
          </cell>
          <cell r="E228">
            <v>5306.54313</v>
          </cell>
          <cell r="F228">
            <v>5823</v>
          </cell>
          <cell r="G228">
            <v>97.5</v>
          </cell>
          <cell r="H228">
            <v>5677.4250000000002</v>
          </cell>
          <cell r="I228" t="str">
            <v>137</v>
          </cell>
        </row>
        <row r="229">
          <cell r="A229" t="str">
            <v>137055</v>
          </cell>
          <cell r="B229" t="str">
            <v>MYCOSTATIN OINT 15 G</v>
          </cell>
          <cell r="C229" t="str">
            <v>37</v>
          </cell>
          <cell r="D229" t="str">
            <v>D</v>
          </cell>
          <cell r="E229">
            <v>1402.8922600000001</v>
          </cell>
          <cell r="F229">
            <v>5700</v>
          </cell>
          <cell r="G229">
            <v>98</v>
          </cell>
          <cell r="H229">
            <v>5586</v>
          </cell>
          <cell r="I229" t="str">
            <v>137</v>
          </cell>
        </row>
        <row r="230">
          <cell r="A230" t="str">
            <v>139010</v>
          </cell>
          <cell r="B230" t="str">
            <v>KENANTIST TAB 100'S</v>
          </cell>
          <cell r="C230" t="str">
            <v>41</v>
          </cell>
          <cell r="D230" t="str">
            <v>D</v>
          </cell>
          <cell r="E230">
            <v>19237.393690000001</v>
          </cell>
          <cell r="F230">
            <v>2940</v>
          </cell>
          <cell r="G230">
            <v>99</v>
          </cell>
          <cell r="H230">
            <v>2910.6</v>
          </cell>
          <cell r="I230" t="str">
            <v>141</v>
          </cell>
        </row>
        <row r="231">
          <cell r="A231" t="str">
            <v>139020</v>
          </cell>
          <cell r="B231" t="str">
            <v>KENACORT TAB 4 MG 100'S</v>
          </cell>
          <cell r="C231" t="str">
            <v>41</v>
          </cell>
          <cell r="D231" t="str">
            <v>D</v>
          </cell>
          <cell r="E231">
            <v>44195.136039999998</v>
          </cell>
          <cell r="F231">
            <v>2205</v>
          </cell>
          <cell r="G231">
            <v>99</v>
          </cell>
          <cell r="H231">
            <v>2182.9499999999998</v>
          </cell>
          <cell r="I231" t="str">
            <v>141</v>
          </cell>
        </row>
        <row r="232">
          <cell r="A232" t="str">
            <v>139030</v>
          </cell>
          <cell r="B232" t="str">
            <v>KENACORT-A IM 1 ML</v>
          </cell>
          <cell r="C232" t="str">
            <v>42</v>
          </cell>
          <cell r="D232" t="str">
            <v>D</v>
          </cell>
          <cell r="E232">
            <v>5517309.9689999996</v>
          </cell>
          <cell r="F232">
            <v>1</v>
          </cell>
          <cell r="G232">
            <v>100</v>
          </cell>
          <cell r="H232">
            <v>1</v>
          </cell>
          <cell r="I232" t="str">
            <v>142</v>
          </cell>
        </row>
        <row r="233">
          <cell r="A233" t="str">
            <v>139035</v>
          </cell>
          <cell r="B233" t="str">
            <v>KENACORT-A IM 40 mg 1mlx20S</v>
          </cell>
          <cell r="C233" t="str">
            <v>42</v>
          </cell>
          <cell r="D233" t="str">
            <v>D</v>
          </cell>
          <cell r="E233">
            <v>399797.72704999999</v>
          </cell>
          <cell r="F233">
            <v>26</v>
          </cell>
          <cell r="G233">
            <v>99.9</v>
          </cell>
          <cell r="H233">
            <v>25.974</v>
          </cell>
          <cell r="I233" t="str">
            <v>142</v>
          </cell>
        </row>
        <row r="234">
          <cell r="A234" t="str">
            <v>139040</v>
          </cell>
          <cell r="B234" t="str">
            <v>KENACORT-A IA/ID 5 ML</v>
          </cell>
          <cell r="C234" t="str">
            <v>42</v>
          </cell>
          <cell r="D234" t="str">
            <v>D</v>
          </cell>
          <cell r="E234">
            <v>0</v>
          </cell>
          <cell r="F234">
            <v>1</v>
          </cell>
          <cell r="G234">
            <v>100</v>
          </cell>
          <cell r="H234">
            <v>1</v>
          </cell>
          <cell r="I234" t="str">
            <v>142</v>
          </cell>
        </row>
        <row r="235">
          <cell r="A235" t="str">
            <v>139045</v>
          </cell>
          <cell r="B235" t="str">
            <v>KENACORT-A IA/ID 10mg 5mlx20S</v>
          </cell>
          <cell r="C235" t="str">
            <v>42</v>
          </cell>
          <cell r="D235" t="str">
            <v>D</v>
          </cell>
          <cell r="E235">
            <v>604650.88785000006</v>
          </cell>
          <cell r="F235">
            <v>18</v>
          </cell>
          <cell r="G235">
            <v>99.9</v>
          </cell>
          <cell r="H235">
            <v>17.981999999999999</v>
          </cell>
          <cell r="I235" t="str">
            <v>142</v>
          </cell>
        </row>
        <row r="236">
          <cell r="A236" t="str">
            <v>181010</v>
          </cell>
          <cell r="B236" t="str">
            <v>VEPESID INJ. 100MG 10'S</v>
          </cell>
          <cell r="C236" t="str">
            <v>44</v>
          </cell>
          <cell r="D236" t="str">
            <v>D</v>
          </cell>
          <cell r="E236">
            <v>1447026.63273</v>
          </cell>
          <cell r="F236">
            <v>100</v>
          </cell>
          <cell r="G236">
            <v>100</v>
          </cell>
          <cell r="H236">
            <v>100</v>
          </cell>
          <cell r="I236" t="str">
            <v>144</v>
          </cell>
        </row>
        <row r="237">
          <cell r="A237" t="str">
            <v>181011</v>
          </cell>
          <cell r="B237" t="str">
            <v>VEPESID CAPS 100 MG 10'S</v>
          </cell>
          <cell r="C237" t="str">
            <v>44</v>
          </cell>
          <cell r="D237" t="str">
            <v>D</v>
          </cell>
          <cell r="E237">
            <v>0</v>
          </cell>
          <cell r="F237">
            <v>1</v>
          </cell>
          <cell r="G237">
            <v>100</v>
          </cell>
          <cell r="H237">
            <v>1</v>
          </cell>
          <cell r="I237" t="str">
            <v/>
          </cell>
        </row>
        <row r="238">
          <cell r="A238" t="str">
            <v>181020</v>
          </cell>
          <cell r="B238" t="str">
            <v>VEPESID CAPS 100 mg 10S</v>
          </cell>
          <cell r="C238" t="str">
            <v>44</v>
          </cell>
          <cell r="D238" t="str">
            <v>D</v>
          </cell>
          <cell r="E238">
            <v>1715666.3377799999</v>
          </cell>
          <cell r="F238">
            <v>100</v>
          </cell>
          <cell r="G238">
            <v>99</v>
          </cell>
          <cell r="H238">
            <v>99</v>
          </cell>
          <cell r="I238" t="str">
            <v>144</v>
          </cell>
        </row>
        <row r="239">
          <cell r="A239" t="str">
            <v>181021</v>
          </cell>
          <cell r="B239" t="str">
            <v>PO4 10</v>
          </cell>
          <cell r="C239" t="str">
            <v>45</v>
          </cell>
          <cell r="D239" t="str">
            <v>D</v>
          </cell>
          <cell r="E239">
            <v>0</v>
          </cell>
          <cell r="F239">
            <v>1</v>
          </cell>
          <cell r="G239">
            <v>100</v>
          </cell>
          <cell r="H239">
            <v>1</v>
          </cell>
          <cell r="I239" t="str">
            <v>145</v>
          </cell>
        </row>
        <row r="240">
          <cell r="A240" t="str">
            <v>181022</v>
          </cell>
          <cell r="B240" t="str">
            <v>PO4 25</v>
          </cell>
          <cell r="C240" t="str">
            <v>45</v>
          </cell>
          <cell r="D240" t="str">
            <v>D</v>
          </cell>
          <cell r="E240">
            <v>0</v>
          </cell>
          <cell r="F240">
            <v>1</v>
          </cell>
          <cell r="G240">
            <v>100</v>
          </cell>
          <cell r="H240">
            <v>1</v>
          </cell>
          <cell r="I240" t="str">
            <v>145</v>
          </cell>
        </row>
        <row r="241">
          <cell r="A241" t="str">
            <v>181023</v>
          </cell>
          <cell r="B241" t="str">
            <v>PO4 50</v>
          </cell>
          <cell r="C241" t="str">
            <v>45</v>
          </cell>
          <cell r="D241" t="str">
            <v>D</v>
          </cell>
          <cell r="E241">
            <v>0</v>
          </cell>
          <cell r="F241">
            <v>1</v>
          </cell>
          <cell r="G241">
            <v>100</v>
          </cell>
          <cell r="H241">
            <v>1</v>
          </cell>
          <cell r="I241" t="str">
            <v>145</v>
          </cell>
        </row>
        <row r="242">
          <cell r="A242" t="str">
            <v>181030</v>
          </cell>
          <cell r="B242" t="str">
            <v>PLATINOL INJ 10 MG 10S</v>
          </cell>
          <cell r="C242" t="str">
            <v>47</v>
          </cell>
          <cell r="D242" t="str">
            <v>D</v>
          </cell>
          <cell r="E242">
            <v>1326061.84552</v>
          </cell>
          <cell r="F242">
            <v>8</v>
          </cell>
          <cell r="G242">
            <v>100</v>
          </cell>
          <cell r="H242">
            <v>8</v>
          </cell>
          <cell r="I242" t="str">
            <v>147</v>
          </cell>
        </row>
        <row r="243">
          <cell r="A243" t="str">
            <v>181040</v>
          </cell>
          <cell r="B243" t="str">
            <v>PARAPLATIN INJ 150 mg 1 S</v>
          </cell>
          <cell r="C243" t="str">
            <v>46</v>
          </cell>
          <cell r="D243" t="str">
            <v>D</v>
          </cell>
          <cell r="E243">
            <v>628498.47317999997</v>
          </cell>
          <cell r="F243">
            <v>100</v>
          </cell>
          <cell r="G243">
            <v>99</v>
          </cell>
          <cell r="H243">
            <v>99</v>
          </cell>
          <cell r="I243" t="str">
            <v>146</v>
          </cell>
        </row>
        <row r="244">
          <cell r="A244" t="str">
            <v>181041</v>
          </cell>
          <cell r="B244" t="str">
            <v>PLATINOL INJ 50 mg 1S</v>
          </cell>
          <cell r="C244" t="str">
            <v>47</v>
          </cell>
          <cell r="D244" t="str">
            <v>D</v>
          </cell>
          <cell r="E244">
            <v>8334.4570000000003</v>
          </cell>
          <cell r="F244">
            <v>100</v>
          </cell>
          <cell r="G244">
            <v>99</v>
          </cell>
          <cell r="H244">
            <v>99</v>
          </cell>
          <cell r="I244" t="str">
            <v>147</v>
          </cell>
        </row>
        <row r="245">
          <cell r="A245" t="str">
            <v>181050</v>
          </cell>
          <cell r="B245" t="str">
            <v>MEGACE TABLET 40MG 100'S</v>
          </cell>
          <cell r="C245" t="str">
            <v>48</v>
          </cell>
          <cell r="D245" t="str">
            <v>D</v>
          </cell>
          <cell r="E245">
            <v>197146.79684</v>
          </cell>
          <cell r="F245">
            <v>30</v>
          </cell>
          <cell r="G245">
            <v>99</v>
          </cell>
          <cell r="H245">
            <v>29.7</v>
          </cell>
          <cell r="I245" t="str">
            <v>148</v>
          </cell>
        </row>
        <row r="246">
          <cell r="A246" t="str">
            <v>181051</v>
          </cell>
          <cell r="B246" t="str">
            <v>MEGACE OS 40mg/ml 240 ml</v>
          </cell>
          <cell r="C246" t="str">
            <v>48</v>
          </cell>
          <cell r="D246" t="str">
            <v>D</v>
          </cell>
          <cell r="E246">
            <v>452519.80920000002</v>
          </cell>
          <cell r="F246">
            <v>100</v>
          </cell>
          <cell r="G246">
            <v>100</v>
          </cell>
          <cell r="H246">
            <v>100</v>
          </cell>
          <cell r="I246" t="str">
            <v>148</v>
          </cell>
        </row>
        <row r="247">
          <cell r="A247" t="str">
            <v>181060</v>
          </cell>
          <cell r="B247" t="str">
            <v>TAXOL INJ 30MG 5 mlx1S</v>
          </cell>
          <cell r="C247" t="str">
            <v>49</v>
          </cell>
          <cell r="D247" t="str">
            <v>D</v>
          </cell>
          <cell r="E247">
            <v>1100530.3521799999</v>
          </cell>
          <cell r="F247">
            <v>40</v>
          </cell>
          <cell r="G247">
            <v>99.8</v>
          </cell>
          <cell r="H247">
            <v>39.92</v>
          </cell>
          <cell r="I247" t="str">
            <v>149</v>
          </cell>
        </row>
        <row r="248">
          <cell r="A248" t="str">
            <v>151010</v>
          </cell>
          <cell r="B248" t="str">
            <v>HYDREA CAPS 500 MG 100'S</v>
          </cell>
          <cell r="C248" t="str">
            <v>51</v>
          </cell>
          <cell r="D248" t="str">
            <v>D</v>
          </cell>
          <cell r="E248">
            <v>289222.99794999999</v>
          </cell>
          <cell r="F248">
            <v>200</v>
          </cell>
          <cell r="G248">
            <v>99.5</v>
          </cell>
          <cell r="H248">
            <v>199</v>
          </cell>
          <cell r="I248" t="str">
            <v>151</v>
          </cell>
        </row>
        <row r="249">
          <cell r="A249" t="str">
            <v>181070</v>
          </cell>
          <cell r="B249" t="str">
            <v>CYTOXAN 200 MG</v>
          </cell>
          <cell r="C249" t="str">
            <v>51</v>
          </cell>
          <cell r="D249" t="str">
            <v>D</v>
          </cell>
          <cell r="E249">
            <v>0</v>
          </cell>
          <cell r="F249">
            <v>1</v>
          </cell>
          <cell r="G249">
            <v>100</v>
          </cell>
          <cell r="H249">
            <v>1</v>
          </cell>
          <cell r="I249" t="str">
            <v>151</v>
          </cell>
        </row>
        <row r="250">
          <cell r="A250" t="str">
            <v>181071</v>
          </cell>
          <cell r="B250" t="str">
            <v>CYTOXAN 1000 MG</v>
          </cell>
          <cell r="C250" t="str">
            <v>51</v>
          </cell>
          <cell r="D250" t="str">
            <v>D</v>
          </cell>
          <cell r="E250">
            <v>0</v>
          </cell>
          <cell r="F250">
            <v>1</v>
          </cell>
          <cell r="G250">
            <v>100</v>
          </cell>
          <cell r="H250">
            <v>1</v>
          </cell>
          <cell r="I250" t="str">
            <v>151</v>
          </cell>
        </row>
        <row r="251">
          <cell r="A251" t="str">
            <v>152010</v>
          </cell>
          <cell r="B251" t="str">
            <v>BUSPAR TAB 10MG 100'S</v>
          </cell>
          <cell r="C251" t="str">
            <v>52</v>
          </cell>
          <cell r="D251" t="str">
            <v>D</v>
          </cell>
          <cell r="E251">
            <v>151125.35334</v>
          </cell>
          <cell r="F251">
            <v>490</v>
          </cell>
          <cell r="G251">
            <v>99</v>
          </cell>
          <cell r="H251">
            <v>485.1</v>
          </cell>
          <cell r="I251" t="str">
            <v>152</v>
          </cell>
        </row>
        <row r="252">
          <cell r="A252" t="str">
            <v>154010</v>
          </cell>
          <cell r="B252" t="str">
            <v>ANATENSOL TAB 1 MG 100'S</v>
          </cell>
          <cell r="C252" t="str">
            <v>54</v>
          </cell>
          <cell r="D252" t="str">
            <v>D</v>
          </cell>
          <cell r="E252">
            <v>0</v>
          </cell>
          <cell r="F252">
            <v>950</v>
          </cell>
          <cell r="G252">
            <v>100</v>
          </cell>
          <cell r="H252">
            <v>950</v>
          </cell>
          <cell r="I252" t="str">
            <v>154</v>
          </cell>
        </row>
        <row r="253">
          <cell r="A253" t="str">
            <v>154020</v>
          </cell>
          <cell r="B253" t="str">
            <v>ANATENSOL TAB 2.5 MG 100'S</v>
          </cell>
          <cell r="C253" t="str">
            <v>54</v>
          </cell>
          <cell r="D253" t="str">
            <v>D</v>
          </cell>
          <cell r="E253">
            <v>20150.406340000001</v>
          </cell>
          <cell r="F253">
            <v>950</v>
          </cell>
          <cell r="G253">
            <v>99</v>
          </cell>
          <cell r="H253">
            <v>940.5</v>
          </cell>
          <cell r="I253" t="str">
            <v>154</v>
          </cell>
        </row>
        <row r="254">
          <cell r="A254" t="str">
            <v>154030</v>
          </cell>
          <cell r="B254" t="str">
            <v>ANATENSOL TAB 5MG 100'S</v>
          </cell>
          <cell r="C254" t="str">
            <v>54</v>
          </cell>
          <cell r="D254" t="str">
            <v>D</v>
          </cell>
          <cell r="E254">
            <v>28194.31583</v>
          </cell>
          <cell r="F254">
            <v>960</v>
          </cell>
          <cell r="G254">
            <v>99</v>
          </cell>
          <cell r="H254">
            <v>950.4</v>
          </cell>
          <cell r="I254" t="str">
            <v>154</v>
          </cell>
        </row>
        <row r="255">
          <cell r="A255" t="str">
            <v>154040</v>
          </cell>
          <cell r="B255" t="str">
            <v>MODECATE INJ 10 X 1 ML</v>
          </cell>
          <cell r="C255" t="str">
            <v>54</v>
          </cell>
          <cell r="D255" t="str">
            <v>D</v>
          </cell>
          <cell r="E255">
            <v>0</v>
          </cell>
          <cell r="F255">
            <v>1</v>
          </cell>
          <cell r="G255">
            <v>100</v>
          </cell>
          <cell r="H255">
            <v>1</v>
          </cell>
          <cell r="I255" t="str">
            <v>154</v>
          </cell>
        </row>
        <row r="256">
          <cell r="A256" t="str">
            <v>154045</v>
          </cell>
          <cell r="B256" t="str">
            <v>MODECATE INJ 25 MG/ML 35x1ML</v>
          </cell>
          <cell r="C256" t="str">
            <v>54</v>
          </cell>
          <cell r="D256" t="str">
            <v>D</v>
          </cell>
          <cell r="E256">
            <v>0</v>
          </cell>
          <cell r="F256">
            <v>100</v>
          </cell>
          <cell r="G256">
            <v>100</v>
          </cell>
          <cell r="H256">
            <v>100</v>
          </cell>
          <cell r="I256" t="str">
            <v>154</v>
          </cell>
        </row>
        <row r="257">
          <cell r="A257" t="str">
            <v>154050</v>
          </cell>
          <cell r="B257" t="str">
            <v>MOTIVAL TAB 100'S</v>
          </cell>
          <cell r="C257" t="str">
            <v>54</v>
          </cell>
          <cell r="D257" t="str">
            <v>D</v>
          </cell>
          <cell r="E257">
            <v>16433.414690000001</v>
          </cell>
          <cell r="F257">
            <v>1849</v>
          </cell>
          <cell r="G257">
            <v>99</v>
          </cell>
          <cell r="H257">
            <v>1830.51</v>
          </cell>
          <cell r="I257" t="str">
            <v>154</v>
          </cell>
        </row>
        <row r="258">
          <cell r="A258" t="str">
            <v>160010</v>
          </cell>
          <cell r="B258" t="str">
            <v>HALOG CREAM 15 GR</v>
          </cell>
          <cell r="C258" t="str">
            <v>60</v>
          </cell>
          <cell r="D258" t="str">
            <v>D</v>
          </cell>
          <cell r="E258">
            <v>8638.42922</v>
          </cell>
          <cell r="F258">
            <v>3200</v>
          </cell>
          <cell r="G258">
            <v>98</v>
          </cell>
          <cell r="H258">
            <v>3136</v>
          </cell>
          <cell r="I258" t="str">
            <v>160</v>
          </cell>
        </row>
        <row r="259">
          <cell r="A259" t="str">
            <v>160020</v>
          </cell>
          <cell r="B259" t="str">
            <v>HALOG SOLUTION 7.5 ML</v>
          </cell>
          <cell r="C259" t="str">
            <v>60</v>
          </cell>
          <cell r="D259" t="str">
            <v>D</v>
          </cell>
          <cell r="E259">
            <v>7856.1507000000001</v>
          </cell>
          <cell r="F259">
            <v>3100</v>
          </cell>
          <cell r="G259">
            <v>97</v>
          </cell>
          <cell r="H259">
            <v>3007</v>
          </cell>
          <cell r="I259" t="str">
            <v>160</v>
          </cell>
        </row>
        <row r="260">
          <cell r="A260" t="str">
            <v>160030</v>
          </cell>
          <cell r="B260" t="str">
            <v>HALOG TINCTURE 8 ML</v>
          </cell>
          <cell r="C260" t="str">
            <v>60</v>
          </cell>
          <cell r="D260" t="str">
            <v>D</v>
          </cell>
          <cell r="E260">
            <v>8152.3123900000001</v>
          </cell>
          <cell r="F260">
            <v>3128</v>
          </cell>
          <cell r="G260">
            <v>97</v>
          </cell>
          <cell r="H260">
            <v>3034.16</v>
          </cell>
          <cell r="I260" t="str">
            <v>160</v>
          </cell>
        </row>
        <row r="261">
          <cell r="A261" t="str">
            <v>161010</v>
          </cell>
          <cell r="B261" t="str">
            <v>KENACORT-A CREAM 10 G</v>
          </cell>
          <cell r="C261" t="str">
            <v>61</v>
          </cell>
          <cell r="D261" t="str">
            <v>D</v>
          </cell>
          <cell r="E261">
            <v>4720.8058300000002</v>
          </cell>
          <cell r="F261">
            <v>7764</v>
          </cell>
          <cell r="G261">
            <v>97.5</v>
          </cell>
          <cell r="H261">
            <v>7569.9</v>
          </cell>
          <cell r="I261" t="str">
            <v>161</v>
          </cell>
        </row>
        <row r="262">
          <cell r="A262" t="str">
            <v>161020</v>
          </cell>
          <cell r="B262" t="str">
            <v>KENACORT-A OINT 10 G</v>
          </cell>
          <cell r="C262" t="str">
            <v>61</v>
          </cell>
          <cell r="D262" t="str">
            <v>D</v>
          </cell>
          <cell r="E262">
            <v>7738.1777400000001</v>
          </cell>
          <cell r="F262">
            <v>1433</v>
          </cell>
          <cell r="G262">
            <v>95</v>
          </cell>
          <cell r="H262">
            <v>1361.35</v>
          </cell>
          <cell r="I262" t="str">
            <v>161</v>
          </cell>
        </row>
        <row r="263">
          <cell r="A263" t="str">
            <v>161030</v>
          </cell>
          <cell r="B263" t="str">
            <v>KENALOG IN ORABASE 5 G 25'S</v>
          </cell>
          <cell r="C263" t="str">
            <v>61</v>
          </cell>
          <cell r="D263" t="str">
            <v>D</v>
          </cell>
          <cell r="E263">
            <v>70697.373170000006</v>
          </cell>
          <cell r="F263">
            <v>917</v>
          </cell>
          <cell r="G263">
            <v>98</v>
          </cell>
          <cell r="H263">
            <v>898.66</v>
          </cell>
          <cell r="I263" t="str">
            <v>161</v>
          </cell>
        </row>
        <row r="264">
          <cell r="A264" t="str">
            <v>161040</v>
          </cell>
          <cell r="B264" t="str">
            <v>KENACORT-A SPRAY</v>
          </cell>
          <cell r="C264" t="str">
            <v>61</v>
          </cell>
          <cell r="D264" t="str">
            <v>D</v>
          </cell>
          <cell r="E264">
            <v>0</v>
          </cell>
          <cell r="F264">
            <v>1</v>
          </cell>
          <cell r="G264">
            <v>100</v>
          </cell>
          <cell r="H264">
            <v>1</v>
          </cell>
          <cell r="I264" t="str">
            <v>161</v>
          </cell>
        </row>
        <row r="265">
          <cell r="A265" t="str">
            <v>162010</v>
          </cell>
          <cell r="B265" t="str">
            <v>NEW KENACOMB CREAM 5 G 25'S</v>
          </cell>
          <cell r="C265" t="str">
            <v>62</v>
          </cell>
          <cell r="D265" t="str">
            <v>D</v>
          </cell>
          <cell r="E265">
            <v>78727.308940000003</v>
          </cell>
          <cell r="F265">
            <v>761</v>
          </cell>
          <cell r="G265">
            <v>98</v>
          </cell>
          <cell r="H265">
            <v>745.78</v>
          </cell>
          <cell r="I265" t="str">
            <v>162</v>
          </cell>
        </row>
        <row r="266">
          <cell r="A266" t="str">
            <v>162030</v>
          </cell>
          <cell r="B266" t="str">
            <v>KENACOMB OTIC DROPS 7.5 ML</v>
          </cell>
          <cell r="C266" t="str">
            <v>62</v>
          </cell>
          <cell r="D266" t="str">
            <v>D</v>
          </cell>
          <cell r="E266">
            <v>6976.8047900000001</v>
          </cell>
          <cell r="F266">
            <v>7120</v>
          </cell>
          <cell r="G266">
            <v>98</v>
          </cell>
          <cell r="H266">
            <v>6977.6</v>
          </cell>
          <cell r="I266" t="str">
            <v>162</v>
          </cell>
        </row>
        <row r="267">
          <cell r="A267" t="str">
            <v>172010</v>
          </cell>
          <cell r="B267" t="str">
            <v>QUIBRON CAP 100'S</v>
          </cell>
          <cell r="C267" t="str">
            <v>72</v>
          </cell>
          <cell r="D267" t="str">
            <v>D</v>
          </cell>
          <cell r="E267">
            <v>0</v>
          </cell>
          <cell r="F267">
            <v>1</v>
          </cell>
          <cell r="G267">
            <v>100</v>
          </cell>
          <cell r="H267">
            <v>1</v>
          </cell>
          <cell r="I267" t="str">
            <v>172</v>
          </cell>
        </row>
        <row r="268">
          <cell r="A268" t="str">
            <v>172020</v>
          </cell>
          <cell r="B268" t="str">
            <v>QUIBRON T/SR 100'S</v>
          </cell>
          <cell r="C268" t="str">
            <v>72</v>
          </cell>
          <cell r="D268" t="str">
            <v>D</v>
          </cell>
          <cell r="E268">
            <v>14868.56719</v>
          </cell>
          <cell r="F268">
            <v>1940</v>
          </cell>
          <cell r="G268">
            <v>99</v>
          </cell>
          <cell r="H268">
            <v>1920.6</v>
          </cell>
          <cell r="I268" t="str">
            <v>172</v>
          </cell>
        </row>
        <row r="269">
          <cell r="A269" t="str">
            <v>172030</v>
          </cell>
          <cell r="B269" t="str">
            <v>QUIBRON ELIXIR 100 ML</v>
          </cell>
          <cell r="C269" t="str">
            <v>72</v>
          </cell>
          <cell r="D269" t="str">
            <v>D</v>
          </cell>
          <cell r="E269">
            <v>0</v>
          </cell>
          <cell r="F269">
            <v>1</v>
          </cell>
          <cell r="G269">
            <v>99.8</v>
          </cell>
          <cell r="H269">
            <v>0.998</v>
          </cell>
          <cell r="I269" t="str">
            <v>172</v>
          </cell>
        </row>
        <row r="270">
          <cell r="A270" t="str">
            <v>172035</v>
          </cell>
          <cell r="B270" t="str">
            <v>QUIBRON ELIXIR 200 ML</v>
          </cell>
          <cell r="C270" t="str">
            <v>72</v>
          </cell>
          <cell r="D270" t="str">
            <v>D</v>
          </cell>
          <cell r="E270">
            <v>0</v>
          </cell>
          <cell r="F270">
            <v>1</v>
          </cell>
          <cell r="G270">
            <v>99.8</v>
          </cell>
          <cell r="H270">
            <v>0.998</v>
          </cell>
          <cell r="I270" t="str">
            <v>172</v>
          </cell>
        </row>
        <row r="271">
          <cell r="A271" t="str">
            <v>172040</v>
          </cell>
          <cell r="B271" t="str">
            <v>QUIBRON LIQUID 100 ML</v>
          </cell>
          <cell r="C271" t="str">
            <v>72</v>
          </cell>
          <cell r="D271" t="str">
            <v>D</v>
          </cell>
          <cell r="E271">
            <v>0</v>
          </cell>
          <cell r="F271">
            <v>1</v>
          </cell>
          <cell r="G271">
            <v>99.8</v>
          </cell>
          <cell r="H271">
            <v>0.998</v>
          </cell>
          <cell r="I271" t="str">
            <v>172</v>
          </cell>
        </row>
        <row r="272">
          <cell r="A272" t="str">
            <v>173060</v>
          </cell>
          <cell r="B272" t="str">
            <v>TEMPRAFEN TABLET 100'S</v>
          </cell>
          <cell r="C272" t="str">
            <v>73</v>
          </cell>
          <cell r="D272" t="str">
            <v>D</v>
          </cell>
          <cell r="E272">
            <v>0</v>
          </cell>
          <cell r="F272">
            <v>1</v>
          </cell>
          <cell r="G272">
            <v>99.8</v>
          </cell>
          <cell r="H272">
            <v>0.998</v>
          </cell>
          <cell r="I272" t="str">
            <v>173</v>
          </cell>
        </row>
        <row r="273">
          <cell r="A273" t="str">
            <v>177010</v>
          </cell>
          <cell r="B273" t="str">
            <v>KRISTALYTE</v>
          </cell>
          <cell r="C273" t="str">
            <v>77</v>
          </cell>
          <cell r="D273" t="str">
            <v>D</v>
          </cell>
          <cell r="E273">
            <v>0</v>
          </cell>
          <cell r="F273">
            <v>1</v>
          </cell>
          <cell r="G273">
            <v>100</v>
          </cell>
          <cell r="H273">
            <v>1</v>
          </cell>
          <cell r="I273" t="str">
            <v>177</v>
          </cell>
        </row>
        <row r="274">
          <cell r="A274" t="str">
            <v>177020</v>
          </cell>
          <cell r="B274" t="str">
            <v>ENOVA TAB. 200IU 100'S</v>
          </cell>
          <cell r="C274" t="str">
            <v>77</v>
          </cell>
          <cell r="D274" t="str">
            <v>D</v>
          </cell>
          <cell r="E274">
            <v>34667.904110000003</v>
          </cell>
          <cell r="F274">
            <v>980</v>
          </cell>
          <cell r="G274">
            <v>98.5</v>
          </cell>
          <cell r="H274">
            <v>965.3</v>
          </cell>
          <cell r="I274" t="str">
            <v>177</v>
          </cell>
        </row>
        <row r="275">
          <cell r="A275" t="str">
            <v>137015E</v>
          </cell>
          <cell r="B275" t="str">
            <v>VAGIMYCIN VAGINAL 15'S</v>
          </cell>
          <cell r="C275" t="str">
            <v>33</v>
          </cell>
          <cell r="D275" t="str">
            <v>D</v>
          </cell>
          <cell r="E275">
            <v>0</v>
          </cell>
          <cell r="F275">
            <v>4000</v>
          </cell>
          <cell r="G275">
            <v>100</v>
          </cell>
          <cell r="H275">
            <v>4000</v>
          </cell>
          <cell r="I275" t="str">
            <v>133</v>
          </cell>
        </row>
        <row r="276">
          <cell r="A276" t="str">
            <v>101040</v>
          </cell>
          <cell r="B276" t="str">
            <v>CAPOTEN 12.5 MG 300'S</v>
          </cell>
          <cell r="C276" t="str">
            <v>01</v>
          </cell>
          <cell r="D276" t="str">
            <v>D</v>
          </cell>
          <cell r="E276">
            <v>190164.18531999999</v>
          </cell>
          <cell r="F276">
            <v>630</v>
          </cell>
          <cell r="G276">
            <v>99</v>
          </cell>
          <cell r="H276">
            <v>623.70000000000005</v>
          </cell>
          <cell r="I276" t="str">
            <v>101</v>
          </cell>
        </row>
        <row r="277">
          <cell r="A277" t="str">
            <v>101050</v>
          </cell>
          <cell r="B277" t="str">
            <v>CAPOTEN 25 MG 300'S</v>
          </cell>
          <cell r="C277" t="str">
            <v>01</v>
          </cell>
          <cell r="D277" t="str">
            <v>D</v>
          </cell>
          <cell r="E277">
            <v>365910.48680999997</v>
          </cell>
          <cell r="F277">
            <v>630</v>
          </cell>
          <cell r="G277">
            <v>100</v>
          </cell>
          <cell r="H277">
            <v>630</v>
          </cell>
          <cell r="I277" t="str">
            <v>101</v>
          </cell>
        </row>
        <row r="278">
          <cell r="A278" t="str">
            <v>151070</v>
          </cell>
          <cell r="B278" t="str">
            <v>CYTOXAN INJ 200MG 1S</v>
          </cell>
          <cell r="C278" t="str">
            <v>51</v>
          </cell>
          <cell r="D278" t="str">
            <v>D</v>
          </cell>
          <cell r="E278">
            <v>64636.477850000003</v>
          </cell>
          <cell r="F278">
            <v>96</v>
          </cell>
          <cell r="G278">
            <v>98.5</v>
          </cell>
          <cell r="H278">
            <v>94.56</v>
          </cell>
          <cell r="I278" t="str">
            <v>151</v>
          </cell>
        </row>
        <row r="279">
          <cell r="A279" t="str">
            <v>151071</v>
          </cell>
          <cell r="B279" t="str">
            <v>CYTOXAN INJ 1G 1S</v>
          </cell>
          <cell r="C279" t="str">
            <v>51</v>
          </cell>
          <cell r="D279" t="str">
            <v>D</v>
          </cell>
          <cell r="E279">
            <v>7569.7928000000002</v>
          </cell>
          <cell r="F279">
            <v>96</v>
          </cell>
          <cell r="G279">
            <v>98.5</v>
          </cell>
          <cell r="H279">
            <v>94.56</v>
          </cell>
          <cell r="I279" t="str">
            <v>151</v>
          </cell>
        </row>
        <row r="280">
          <cell r="A280" t="str">
            <v>114030</v>
          </cell>
          <cell r="B280" t="str">
            <v>NATURETIN</v>
          </cell>
          <cell r="C280" t="str">
            <v>14</v>
          </cell>
          <cell r="D280" t="str">
            <v>D</v>
          </cell>
          <cell r="E280">
            <v>0</v>
          </cell>
          <cell r="F280">
            <v>1</v>
          </cell>
          <cell r="G280">
            <v>0</v>
          </cell>
          <cell r="H280">
            <v>0</v>
          </cell>
          <cell r="I280" t="str">
            <v>114</v>
          </cell>
        </row>
        <row r="281">
          <cell r="A281" t="str">
            <v>108060</v>
          </cell>
          <cell r="B281" t="str">
            <v>SOTACOR TABLET 160MG 30'S</v>
          </cell>
          <cell r="C281" t="str">
            <v>11</v>
          </cell>
          <cell r="D281" t="str">
            <v>D</v>
          </cell>
          <cell r="E281">
            <v>80744.513730000006</v>
          </cell>
          <cell r="F281">
            <v>300</v>
          </cell>
          <cell r="G281">
            <v>100</v>
          </cell>
          <cell r="H281">
            <v>300</v>
          </cell>
          <cell r="I281" t="str">
            <v>111</v>
          </cell>
        </row>
        <row r="282">
          <cell r="A282" t="str">
            <v>435065</v>
          </cell>
          <cell r="B282" t="str">
            <v>SCT ENGRAN 1000 TABS</v>
          </cell>
          <cell r="C282" t="str">
            <v>01</v>
          </cell>
          <cell r="D282" t="str">
            <v>D</v>
          </cell>
          <cell r="E282">
            <v>84420.258719999998</v>
          </cell>
          <cell r="F282">
            <v>230</v>
          </cell>
          <cell r="G282">
            <v>98</v>
          </cell>
          <cell r="H282">
            <v>225.4</v>
          </cell>
          <cell r="I282" t="str">
            <v>101</v>
          </cell>
        </row>
        <row r="283">
          <cell r="A283" t="str">
            <v>139015</v>
          </cell>
          <cell r="B283" t="str">
            <v>STADOL NS10mg 2,5mlx1S</v>
          </cell>
          <cell r="C283" t="str">
            <v>56</v>
          </cell>
          <cell r="D283" t="str">
            <v>D</v>
          </cell>
          <cell r="E283">
            <v>377007.05517000001</v>
          </cell>
          <cell r="F283">
            <v>100</v>
          </cell>
          <cell r="G283">
            <v>100</v>
          </cell>
          <cell r="H283">
            <v>100</v>
          </cell>
          <cell r="I283" t="str">
            <v>156</v>
          </cell>
        </row>
        <row r="284">
          <cell r="A284" t="str">
            <v>176010</v>
          </cell>
          <cell r="B284" t="str">
            <v>ESTRACE 1mg</v>
          </cell>
          <cell r="C284" t="str">
            <v>22</v>
          </cell>
          <cell r="D284" t="str">
            <v>D</v>
          </cell>
          <cell r="E284">
            <v>0</v>
          </cell>
          <cell r="F284">
            <v>1</v>
          </cell>
          <cell r="G284">
            <v>100</v>
          </cell>
          <cell r="H284">
            <v>1</v>
          </cell>
          <cell r="I284" t="str">
            <v>122</v>
          </cell>
        </row>
        <row r="285">
          <cell r="A285" t="str">
            <v>176020</v>
          </cell>
          <cell r="B285" t="str">
            <v>ESTRACE 2mg</v>
          </cell>
          <cell r="C285" t="str">
            <v>22</v>
          </cell>
          <cell r="D285" t="str">
            <v>D</v>
          </cell>
          <cell r="E285">
            <v>0</v>
          </cell>
          <cell r="F285">
            <v>1</v>
          </cell>
          <cell r="G285">
            <v>100</v>
          </cell>
          <cell r="H285">
            <v>1</v>
          </cell>
          <cell r="I285" t="str">
            <v>122</v>
          </cell>
        </row>
        <row r="286">
          <cell r="A286" t="str">
            <v>160010E</v>
          </cell>
          <cell r="B286" t="str">
            <v>HALOG CREAM 15 G (for export)</v>
          </cell>
          <cell r="C286" t="str">
            <v>60</v>
          </cell>
          <cell r="D286" t="str">
            <v>D</v>
          </cell>
          <cell r="E286">
            <v>0</v>
          </cell>
          <cell r="F286">
            <v>3000</v>
          </cell>
          <cell r="G286">
            <v>97.5</v>
          </cell>
          <cell r="H286">
            <v>2925</v>
          </cell>
          <cell r="I286" t="str">
            <v>160</v>
          </cell>
        </row>
        <row r="287">
          <cell r="A287" t="str">
            <v>160010EM</v>
          </cell>
          <cell r="B287" t="str">
            <v>HALOG CREAM 15G (exp.Malaysia)</v>
          </cell>
          <cell r="C287" t="str">
            <v>60</v>
          </cell>
          <cell r="D287" t="str">
            <v>D</v>
          </cell>
          <cell r="E287">
            <v>0</v>
          </cell>
          <cell r="F287">
            <v>3300</v>
          </cell>
          <cell r="G287">
            <v>97.5</v>
          </cell>
          <cell r="H287">
            <v>3217.5</v>
          </cell>
          <cell r="I287" t="str">
            <v>160</v>
          </cell>
        </row>
        <row r="288">
          <cell r="A288" t="str">
            <v>160010EH</v>
          </cell>
          <cell r="B288" t="str">
            <v>HALOG CREAM 15G(exp Hong Kong)</v>
          </cell>
          <cell r="C288" t="str">
            <v>60</v>
          </cell>
          <cell r="D288" t="str">
            <v>D</v>
          </cell>
          <cell r="E288">
            <v>0</v>
          </cell>
          <cell r="F288">
            <v>3300</v>
          </cell>
          <cell r="G288">
            <v>97.5</v>
          </cell>
          <cell r="H288">
            <v>3217.5</v>
          </cell>
          <cell r="I288" t="str">
            <v>160</v>
          </cell>
        </row>
        <row r="289">
          <cell r="A289" t="str">
            <v>137060HK</v>
          </cell>
          <cell r="B289" t="str">
            <v>TALSUTIN VAG TAB 100'S EXP</v>
          </cell>
          <cell r="C289" t="str">
            <v>HL</v>
          </cell>
          <cell r="D289" t="str">
            <v>D</v>
          </cell>
          <cell r="E289">
            <v>46765.03413</v>
          </cell>
          <cell r="F289">
            <v>40</v>
          </cell>
          <cell r="G289">
            <v>99</v>
          </cell>
          <cell r="H289">
            <v>39.6</v>
          </cell>
          <cell r="I289" t="str">
            <v>135</v>
          </cell>
        </row>
        <row r="290">
          <cell r="A290" t="str">
            <v>137060MS</v>
          </cell>
          <cell r="B290" t="str">
            <v>TALSUTIN VAG TAB 100'S EXP</v>
          </cell>
          <cell r="C290" t="str">
            <v>HL</v>
          </cell>
          <cell r="D290" t="str">
            <v>D</v>
          </cell>
          <cell r="E290">
            <v>51374.136200000001</v>
          </cell>
          <cell r="F290">
            <v>40</v>
          </cell>
          <cell r="G290">
            <v>99</v>
          </cell>
          <cell r="H290">
            <v>39.6</v>
          </cell>
          <cell r="I290" t="str">
            <v>135</v>
          </cell>
        </row>
        <row r="291">
          <cell r="A291" t="str">
            <v>160010HK</v>
          </cell>
          <cell r="B291" t="str">
            <v>HALOG CREAM 15 G</v>
          </cell>
          <cell r="C291" t="str">
            <v>HN</v>
          </cell>
          <cell r="D291" t="str">
            <v>D</v>
          </cell>
          <cell r="E291">
            <v>22661.762610000002</v>
          </cell>
          <cell r="F291">
            <v>300</v>
          </cell>
          <cell r="G291">
            <v>98</v>
          </cell>
          <cell r="H291">
            <v>294</v>
          </cell>
          <cell r="I291" t="str">
            <v>160</v>
          </cell>
        </row>
        <row r="292">
          <cell r="A292" t="str">
            <v>160010MS</v>
          </cell>
          <cell r="B292" t="str">
            <v>HALOG CREAM 15 G</v>
          </cell>
          <cell r="C292" t="str">
            <v>HN</v>
          </cell>
          <cell r="D292" t="str">
            <v>D</v>
          </cell>
          <cell r="E292">
            <v>29391.18792</v>
          </cell>
          <cell r="F292">
            <v>200</v>
          </cell>
          <cell r="G292">
            <v>98</v>
          </cell>
          <cell r="H292">
            <v>196</v>
          </cell>
          <cell r="I292" t="str">
            <v>160</v>
          </cell>
        </row>
        <row r="293">
          <cell r="A293" t="str">
            <v>191050</v>
          </cell>
          <cell r="B293" t="str">
            <v>VIDEX TAB 50 MG 60S</v>
          </cell>
          <cell r="C293" t="str">
            <v>38</v>
          </cell>
          <cell r="D293" t="str">
            <v>D</v>
          </cell>
          <cell r="E293">
            <v>245557.26229000001</v>
          </cell>
          <cell r="F293">
            <v>100</v>
          </cell>
          <cell r="G293">
            <v>99</v>
          </cell>
          <cell r="H293">
            <v>99</v>
          </cell>
          <cell r="I293" t="str">
            <v>138</v>
          </cell>
        </row>
        <row r="294">
          <cell r="A294" t="str">
            <v>191060</v>
          </cell>
          <cell r="B294" t="str">
            <v>VIDEX TAB 100mg 60S</v>
          </cell>
          <cell r="C294" t="str">
            <v>49</v>
          </cell>
          <cell r="D294" t="str">
            <v>D</v>
          </cell>
          <cell r="E294">
            <v>467113.85603000002</v>
          </cell>
          <cell r="F294">
            <v>100</v>
          </cell>
          <cell r="G294">
            <v>99</v>
          </cell>
          <cell r="H294">
            <v>99</v>
          </cell>
          <cell r="I294" t="str">
            <v>149</v>
          </cell>
        </row>
        <row r="295">
          <cell r="A295" t="str">
            <v>160010R</v>
          </cell>
          <cell r="B295" t="str">
            <v>HALOG CREAM 15 G "REDRESS"</v>
          </cell>
          <cell r="C295" t="str">
            <v>60</v>
          </cell>
          <cell r="D295" t="str">
            <v>D</v>
          </cell>
          <cell r="E295">
            <v>11575.855960000001</v>
          </cell>
          <cell r="F295">
            <v>200</v>
          </cell>
          <cell r="G295">
            <v>98</v>
          </cell>
          <cell r="H295">
            <v>196</v>
          </cell>
          <cell r="I295" t="str">
            <v>160</v>
          </cell>
        </row>
        <row r="296">
          <cell r="A296" t="str">
            <v>162010R</v>
          </cell>
          <cell r="B296" t="str">
            <v>NEW KENACOMB CREAM 5 G 25'S</v>
          </cell>
          <cell r="C296" t="str">
            <v>62</v>
          </cell>
          <cell r="D296" t="str">
            <v>D</v>
          </cell>
          <cell r="E296">
            <v>78885.078469999993</v>
          </cell>
          <cell r="F296">
            <v>1</v>
          </cell>
          <cell r="G296">
            <v>100</v>
          </cell>
          <cell r="H296">
            <v>1</v>
          </cell>
          <cell r="I296" t="str">
            <v>162</v>
          </cell>
        </row>
        <row r="297">
          <cell r="A297" t="str">
            <v>137060H</v>
          </cell>
          <cell r="B297" t="str">
            <v>TALSUTIN VAG TAB 100'S export</v>
          </cell>
          <cell r="C297" t="str">
            <v>35</v>
          </cell>
          <cell r="D297" t="str">
            <v>D</v>
          </cell>
          <cell r="E297">
            <v>0</v>
          </cell>
          <cell r="F297">
            <v>770</v>
          </cell>
          <cell r="G297">
            <v>100</v>
          </cell>
          <cell r="H297">
            <v>770</v>
          </cell>
          <cell r="I297" t="str">
            <v>135</v>
          </cell>
        </row>
        <row r="298">
          <cell r="A298" t="str">
            <v>137060M</v>
          </cell>
          <cell r="B298" t="str">
            <v>TALSUTIN VAG TAB 100'S export</v>
          </cell>
          <cell r="C298" t="str">
            <v>35</v>
          </cell>
          <cell r="D298" t="str">
            <v>D</v>
          </cell>
          <cell r="E298">
            <v>0</v>
          </cell>
          <cell r="F298">
            <v>770</v>
          </cell>
          <cell r="G298">
            <v>100</v>
          </cell>
          <cell r="H298">
            <v>770</v>
          </cell>
          <cell r="I298" t="str">
            <v>135</v>
          </cell>
        </row>
        <row r="299">
          <cell r="A299" t="str">
            <v>127010</v>
          </cell>
          <cell r="B299" t="str">
            <v>MAXIPIME INJ 500 mg 1S</v>
          </cell>
          <cell r="C299" t="str">
            <v>27</v>
          </cell>
          <cell r="D299" t="str">
            <v>D</v>
          </cell>
          <cell r="E299">
            <v>56543.934970000002</v>
          </cell>
          <cell r="F299">
            <v>500</v>
          </cell>
          <cell r="G299">
            <v>99.8</v>
          </cell>
          <cell r="H299">
            <v>499</v>
          </cell>
          <cell r="I299" t="str">
            <v>127</v>
          </cell>
        </row>
        <row r="300">
          <cell r="A300" t="str">
            <v>127020</v>
          </cell>
          <cell r="B300" t="str">
            <v>MAXIPIME INJ 1 G 1s</v>
          </cell>
          <cell r="C300" t="str">
            <v>27</v>
          </cell>
          <cell r="D300" t="str">
            <v>D</v>
          </cell>
          <cell r="E300">
            <v>94435.184899999993</v>
          </cell>
          <cell r="F300">
            <v>4000</v>
          </cell>
          <cell r="G300">
            <v>99.9</v>
          </cell>
          <cell r="H300">
            <v>3996</v>
          </cell>
          <cell r="I300" t="str">
            <v>127</v>
          </cell>
        </row>
        <row r="301">
          <cell r="A301" t="str">
            <v>127030</v>
          </cell>
          <cell r="B301" t="str">
            <v>MAXIPIME INJ 2G 1S</v>
          </cell>
          <cell r="C301" t="str">
            <v>27</v>
          </cell>
          <cell r="D301" t="str">
            <v>D</v>
          </cell>
          <cell r="E301">
            <v>196645.09218000001</v>
          </cell>
          <cell r="F301">
            <v>100</v>
          </cell>
          <cell r="G301">
            <v>99</v>
          </cell>
          <cell r="H301">
            <v>99</v>
          </cell>
          <cell r="I301" t="str">
            <v>127</v>
          </cell>
        </row>
        <row r="302">
          <cell r="A302" t="str">
            <v>154060</v>
          </cell>
          <cell r="B302" t="str">
            <v>MODECATE INJ25MG/ML10X1ML</v>
          </cell>
          <cell r="C302" t="str">
            <v>54</v>
          </cell>
          <cell r="D302" t="str">
            <v>D</v>
          </cell>
          <cell r="E302">
            <v>165690.38712999999</v>
          </cell>
          <cell r="F302">
            <v>500</v>
          </cell>
          <cell r="G302">
            <v>99.8</v>
          </cell>
          <cell r="H302">
            <v>499</v>
          </cell>
          <cell r="I302" t="str">
            <v>154</v>
          </cell>
        </row>
        <row r="303">
          <cell r="A303" t="str">
            <v>151020</v>
          </cell>
          <cell r="B303" t="str">
            <v>V.M INJ 1 GR</v>
          </cell>
          <cell r="C303" t="str">
            <v>51</v>
          </cell>
          <cell r="D303" t="str">
            <v>D</v>
          </cell>
          <cell r="E303">
            <v>0</v>
          </cell>
          <cell r="F303">
            <v>100</v>
          </cell>
          <cell r="G303">
            <v>100</v>
          </cell>
          <cell r="H303">
            <v>100</v>
          </cell>
          <cell r="I303" t="str">
            <v>151</v>
          </cell>
        </row>
        <row r="304">
          <cell r="A304" t="str">
            <v>127040</v>
          </cell>
          <cell r="B304" t="str">
            <v>MAXIPIME INJ 1G 10S CLIN-TRIAL</v>
          </cell>
          <cell r="C304" t="str">
            <v>27</v>
          </cell>
          <cell r="D304" t="str">
            <v>D</v>
          </cell>
          <cell r="E304">
            <v>941473.34377000004</v>
          </cell>
          <cell r="F304">
            <v>100</v>
          </cell>
          <cell r="G304">
            <v>99</v>
          </cell>
          <cell r="H304">
            <v>99</v>
          </cell>
          <cell r="I304" t="str">
            <v>127</v>
          </cell>
        </row>
        <row r="305">
          <cell r="A305" t="str">
            <v>120070</v>
          </cell>
          <cell r="B305" t="str">
            <v>CEFAMOX CAP 500 MG 100'S</v>
          </cell>
          <cell r="C305" t="str">
            <v>20</v>
          </cell>
          <cell r="D305" t="str">
            <v>D</v>
          </cell>
          <cell r="E305">
            <v>0</v>
          </cell>
          <cell r="F305">
            <v>970</v>
          </cell>
          <cell r="G305">
            <v>98</v>
          </cell>
          <cell r="H305">
            <v>950.6</v>
          </cell>
          <cell r="I305" t="str">
            <v>120</v>
          </cell>
        </row>
        <row r="306">
          <cell r="A306" t="str">
            <v>120090</v>
          </cell>
          <cell r="B306" t="str">
            <v>CEFAMOX OS 250 MG 60 ML</v>
          </cell>
          <cell r="C306" t="str">
            <v>20</v>
          </cell>
          <cell r="D306" t="str">
            <v>D</v>
          </cell>
          <cell r="E306">
            <v>0</v>
          </cell>
          <cell r="F306">
            <v>1950</v>
          </cell>
          <cell r="G306">
            <v>100</v>
          </cell>
          <cell r="H306">
            <v>1950</v>
          </cell>
          <cell r="I306" t="str">
            <v>120</v>
          </cell>
        </row>
        <row r="307">
          <cell r="A307" t="str">
            <v>120060</v>
          </cell>
          <cell r="B307" t="str">
            <v>DURACEF CAP 500 MG 50 S</v>
          </cell>
          <cell r="C307" t="str">
            <v>20</v>
          </cell>
          <cell r="D307" t="str">
            <v>D</v>
          </cell>
          <cell r="E307">
            <v>0</v>
          </cell>
          <cell r="F307">
            <v>970</v>
          </cell>
          <cell r="G307">
            <v>98</v>
          </cell>
          <cell r="H307">
            <v>950.6</v>
          </cell>
          <cell r="I307" t="str">
            <v>120</v>
          </cell>
        </row>
        <row r="308">
          <cell r="A308" t="str">
            <v>120080</v>
          </cell>
          <cell r="B308" t="str">
            <v>DURICEF CAP 500 MG 2 S Sample</v>
          </cell>
          <cell r="C308" t="str">
            <v>20</v>
          </cell>
          <cell r="D308" t="str">
            <v>D</v>
          </cell>
          <cell r="E308">
            <v>0</v>
          </cell>
          <cell r="F308">
            <v>970</v>
          </cell>
          <cell r="G308">
            <v>98</v>
          </cell>
          <cell r="H308">
            <v>950.6</v>
          </cell>
          <cell r="I308" t="str">
            <v>120</v>
          </cell>
        </row>
        <row r="309">
          <cell r="A309" t="str">
            <v>120100</v>
          </cell>
          <cell r="B309" t="str">
            <v>DURACEF OS 250 MG 30 ML</v>
          </cell>
          <cell r="C309" t="str">
            <v>20</v>
          </cell>
          <cell r="D309" t="str">
            <v>D</v>
          </cell>
          <cell r="E309">
            <v>0</v>
          </cell>
          <cell r="F309">
            <v>1950</v>
          </cell>
          <cell r="G309">
            <v>100</v>
          </cell>
          <cell r="H309">
            <v>1950</v>
          </cell>
          <cell r="I309" t="str">
            <v>120</v>
          </cell>
        </row>
        <row r="310">
          <cell r="A310" t="str">
            <v>120110</v>
          </cell>
          <cell r="B310" t="str">
            <v>DURACEF OS 250 MG 60 ML</v>
          </cell>
          <cell r="C310" t="str">
            <v>20</v>
          </cell>
          <cell r="D310" t="str">
            <v>D</v>
          </cell>
          <cell r="E310">
            <v>0</v>
          </cell>
          <cell r="F310">
            <v>1950</v>
          </cell>
          <cell r="G310">
            <v>100</v>
          </cell>
          <cell r="H310">
            <v>1950</v>
          </cell>
          <cell r="I310" t="str">
            <v>120</v>
          </cell>
        </row>
        <row r="311">
          <cell r="A311" t="str">
            <v>120120</v>
          </cell>
          <cell r="B311" t="str">
            <v>CEFAMOX OS 250 MG 30 ML</v>
          </cell>
          <cell r="C311" t="str">
            <v>20</v>
          </cell>
          <cell r="D311" t="str">
            <v>D</v>
          </cell>
          <cell r="E311">
            <v>0</v>
          </cell>
          <cell r="F311">
            <v>1950</v>
          </cell>
          <cell r="G311">
            <v>100</v>
          </cell>
          <cell r="H311">
            <v>1950</v>
          </cell>
          <cell r="I311" t="str">
            <v>120</v>
          </cell>
        </row>
        <row r="312">
          <cell r="A312" t="str">
            <v>122080</v>
          </cell>
          <cell r="B312" t="str">
            <v>VELOSEF CAP 250 MG 50'S</v>
          </cell>
          <cell r="C312" t="str">
            <v>22</v>
          </cell>
          <cell r="D312" t="str">
            <v>D</v>
          </cell>
          <cell r="E312">
            <v>0</v>
          </cell>
          <cell r="F312">
            <v>1810</v>
          </cell>
          <cell r="G312">
            <v>100</v>
          </cell>
          <cell r="H312">
            <v>1810</v>
          </cell>
          <cell r="I312" t="str">
            <v>122</v>
          </cell>
        </row>
        <row r="313">
          <cell r="A313" t="str">
            <v>122090</v>
          </cell>
          <cell r="B313" t="str">
            <v>VELOSEF CAP 500 MG 50'S</v>
          </cell>
          <cell r="C313" t="str">
            <v>22</v>
          </cell>
          <cell r="D313" t="str">
            <v>D</v>
          </cell>
          <cell r="E313">
            <v>0</v>
          </cell>
          <cell r="F313">
            <v>1190</v>
          </cell>
          <cell r="G313">
            <v>100</v>
          </cell>
          <cell r="H313">
            <v>1190</v>
          </cell>
          <cell r="I313" t="str">
            <v>122</v>
          </cell>
        </row>
        <row r="314">
          <cell r="A314" t="str">
            <v>122100</v>
          </cell>
          <cell r="B314" t="str">
            <v>VELOSEF OS 125 MG 60 ML Export</v>
          </cell>
          <cell r="C314" t="str">
            <v>22</v>
          </cell>
          <cell r="D314" t="str">
            <v>D</v>
          </cell>
          <cell r="E314">
            <v>0</v>
          </cell>
          <cell r="F314">
            <v>1740</v>
          </cell>
          <cell r="G314">
            <v>99</v>
          </cell>
          <cell r="H314">
            <v>1722.6</v>
          </cell>
          <cell r="I314" t="str">
            <v>122</v>
          </cell>
        </row>
        <row r="315">
          <cell r="A315" t="str">
            <v>122110</v>
          </cell>
          <cell r="B315" t="str">
            <v>VELOSEF OS 250 MG 30 ML</v>
          </cell>
          <cell r="C315" t="str">
            <v>22</v>
          </cell>
          <cell r="D315" t="str">
            <v>D</v>
          </cell>
          <cell r="E315">
            <v>0</v>
          </cell>
          <cell r="F315">
            <v>1140</v>
          </cell>
          <cell r="G315">
            <v>99</v>
          </cell>
          <cell r="H315">
            <v>1128.5999999999999</v>
          </cell>
          <cell r="I315" t="str">
            <v>122</v>
          </cell>
        </row>
        <row r="316">
          <cell r="A316" t="str">
            <v>126050</v>
          </cell>
          <cell r="B316" t="str">
            <v>PROCEF TAB 250 MG-20.S</v>
          </cell>
          <cell r="C316" t="str">
            <v>26</v>
          </cell>
          <cell r="D316" t="str">
            <v>D</v>
          </cell>
          <cell r="E316">
            <v>12604.00488</v>
          </cell>
          <cell r="F316">
            <v>1430</v>
          </cell>
          <cell r="G316">
            <v>99</v>
          </cell>
          <cell r="H316">
            <v>1415.7</v>
          </cell>
          <cell r="I316" t="str">
            <v>126</v>
          </cell>
        </row>
        <row r="317">
          <cell r="A317" t="str">
            <v>126060</v>
          </cell>
          <cell r="B317" t="str">
            <v>PROCEF TAB 500 MG-20.S</v>
          </cell>
          <cell r="C317" t="str">
            <v>26</v>
          </cell>
          <cell r="D317" t="str">
            <v>D</v>
          </cell>
          <cell r="E317">
            <v>21385.61724</v>
          </cell>
          <cell r="F317">
            <v>710</v>
          </cell>
          <cell r="G317">
            <v>99</v>
          </cell>
          <cell r="H317">
            <v>702.9</v>
          </cell>
          <cell r="I317" t="str">
            <v>126</v>
          </cell>
        </row>
        <row r="318">
          <cell r="A318" t="str">
            <v>126070</v>
          </cell>
          <cell r="B318" t="str">
            <v>PROCEF OS 125 MG-50ML</v>
          </cell>
          <cell r="C318" t="str">
            <v>26</v>
          </cell>
          <cell r="D318" t="str">
            <v>D</v>
          </cell>
          <cell r="E318">
            <v>7819.4319999999998</v>
          </cell>
          <cell r="F318">
            <v>1882</v>
          </cell>
          <cell r="G318">
            <v>99</v>
          </cell>
          <cell r="H318">
            <v>1863.18</v>
          </cell>
          <cell r="I318" t="str">
            <v>126</v>
          </cell>
        </row>
        <row r="319">
          <cell r="A319" t="str">
            <v>126090</v>
          </cell>
          <cell r="B319" t="str">
            <v>PROCEF OS 250 MG-50 ML</v>
          </cell>
          <cell r="C319" t="str">
            <v>26</v>
          </cell>
          <cell r="D319" t="str">
            <v>D</v>
          </cell>
          <cell r="E319">
            <v>9134.2707300000002</v>
          </cell>
          <cell r="F319">
            <v>1882</v>
          </cell>
          <cell r="G319">
            <v>99</v>
          </cell>
          <cell r="H319">
            <v>1863.18</v>
          </cell>
          <cell r="I319" t="str">
            <v>126</v>
          </cell>
        </row>
        <row r="320">
          <cell r="A320" t="str">
            <v>126080</v>
          </cell>
          <cell r="B320" t="str">
            <v>PROCEF OS 125 MH-20 ML</v>
          </cell>
          <cell r="C320" t="str">
            <v>26</v>
          </cell>
          <cell r="D320" t="str">
            <v>D</v>
          </cell>
          <cell r="E320">
            <v>0</v>
          </cell>
          <cell r="F320">
            <v>4700</v>
          </cell>
          <cell r="G320">
            <v>100</v>
          </cell>
          <cell r="H320">
            <v>4700</v>
          </cell>
          <cell r="I320" t="str">
            <v>126</v>
          </cell>
        </row>
        <row r="321">
          <cell r="A321" t="str">
            <v>126100</v>
          </cell>
          <cell r="B321" t="str">
            <v>PROCEF OS 250 MG-20 ML</v>
          </cell>
          <cell r="C321" t="str">
            <v>26</v>
          </cell>
          <cell r="D321" t="str">
            <v>D</v>
          </cell>
          <cell r="E321">
            <v>3557.3344999999999</v>
          </cell>
          <cell r="F321">
            <v>4500</v>
          </cell>
          <cell r="G321">
            <v>99</v>
          </cell>
          <cell r="H321">
            <v>4455</v>
          </cell>
          <cell r="I321" t="str">
            <v>126</v>
          </cell>
        </row>
        <row r="322">
          <cell r="A322" t="str">
            <v>157010</v>
          </cell>
          <cell r="B322" t="str">
            <v>Senzone Tab 100 mg 3 x 10s</v>
          </cell>
          <cell r="C322" t="str">
            <v>57</v>
          </cell>
          <cell r="D322" t="str">
            <v>D</v>
          </cell>
          <cell r="E322">
            <v>0</v>
          </cell>
          <cell r="F322">
            <v>1</v>
          </cell>
          <cell r="G322">
            <v>0</v>
          </cell>
          <cell r="H322">
            <v>0</v>
          </cell>
          <cell r="I322" t="str">
            <v>157</v>
          </cell>
        </row>
        <row r="323">
          <cell r="A323" t="str">
            <v>157020</v>
          </cell>
          <cell r="B323" t="str">
            <v>Senzone tab 200 mg 3x10s</v>
          </cell>
          <cell r="C323" t="str">
            <v>57</v>
          </cell>
          <cell r="D323" t="str">
            <v>D</v>
          </cell>
          <cell r="E323">
            <v>0</v>
          </cell>
          <cell r="F323">
            <v>1</v>
          </cell>
          <cell r="G323">
            <v>0</v>
          </cell>
          <cell r="H323">
            <v>0</v>
          </cell>
          <cell r="I323" t="str">
            <v>157</v>
          </cell>
        </row>
        <row r="324">
          <cell r="A324" t="str">
            <v>127050</v>
          </cell>
          <cell r="B324" t="str">
            <v>MAXIPIME INJ 2G(CLINIC TRIAL)</v>
          </cell>
          <cell r="C324" t="str">
            <v>27</v>
          </cell>
          <cell r="D324" t="str">
            <v>D</v>
          </cell>
          <cell r="E324">
            <v>196603.64238999999</v>
          </cell>
          <cell r="F324">
            <v>100</v>
          </cell>
          <cell r="G324">
            <v>99</v>
          </cell>
          <cell r="H324">
            <v>99</v>
          </cell>
          <cell r="I324" t="str">
            <v>127</v>
          </cell>
        </row>
        <row r="325">
          <cell r="A325" t="str">
            <v>126110</v>
          </cell>
          <cell r="B325" t="str">
            <v>Procef Tab 500 mg 100x1s</v>
          </cell>
          <cell r="C325" t="str">
            <v>26</v>
          </cell>
          <cell r="D325" t="str">
            <v>D</v>
          </cell>
          <cell r="E325">
            <v>97894.898369999995</v>
          </cell>
          <cell r="F325">
            <v>140</v>
          </cell>
          <cell r="G325">
            <v>99</v>
          </cell>
          <cell r="H325">
            <v>138.6</v>
          </cell>
          <cell r="I325" t="str">
            <v>126</v>
          </cell>
        </row>
        <row r="326">
          <cell r="A326" t="str">
            <v>127060</v>
          </cell>
          <cell r="B326" t="str">
            <v>MAXIPIME INJ 500MG 1S(CLIN TR)</v>
          </cell>
          <cell r="C326" t="str">
            <v>27</v>
          </cell>
          <cell r="D326" t="str">
            <v>D</v>
          </cell>
          <cell r="E326">
            <v>62414.002220000002</v>
          </cell>
          <cell r="F326">
            <v>100</v>
          </cell>
          <cell r="G326">
            <v>99.8</v>
          </cell>
          <cell r="H326">
            <v>99.8</v>
          </cell>
          <cell r="I326" t="str">
            <v>127</v>
          </cell>
        </row>
        <row r="327">
          <cell r="A327" t="str">
            <v>126120</v>
          </cell>
          <cell r="B327" t="str">
            <v>PROCEF TAB 500 MG 1X10S CLINIC</v>
          </cell>
          <cell r="C327" t="str">
            <v>26</v>
          </cell>
          <cell r="D327" t="str">
            <v>D</v>
          </cell>
          <cell r="E327">
            <v>15421.860640000001</v>
          </cell>
          <cell r="F327">
            <v>720</v>
          </cell>
          <cell r="G327">
            <v>99.5</v>
          </cell>
          <cell r="H327">
            <v>716.4</v>
          </cell>
          <cell r="I327" t="str">
            <v>126</v>
          </cell>
        </row>
        <row r="328">
          <cell r="A328" t="str">
            <v>126130</v>
          </cell>
          <cell r="B328" t="str">
            <v>PROCEF TAB 500 MG 2X10S CLINIC</v>
          </cell>
          <cell r="C328" t="str">
            <v>26</v>
          </cell>
          <cell r="D328" t="str">
            <v>D</v>
          </cell>
          <cell r="E328">
            <v>28319.530149999999</v>
          </cell>
          <cell r="F328">
            <v>360</v>
          </cell>
          <cell r="G328">
            <v>99.5</v>
          </cell>
          <cell r="H328">
            <v>358.2</v>
          </cell>
          <cell r="I328" t="str">
            <v>126</v>
          </cell>
        </row>
        <row r="329">
          <cell r="A329" t="str">
            <v>137016</v>
          </cell>
          <cell r="B329" t="str">
            <v>VAGIMYCIN VT 3X5 S</v>
          </cell>
          <cell r="C329" t="str">
            <v>33</v>
          </cell>
          <cell r="D329" t="str">
            <v>D</v>
          </cell>
          <cell r="E329">
            <v>0</v>
          </cell>
          <cell r="F329">
            <v>5130</v>
          </cell>
          <cell r="G329">
            <v>100</v>
          </cell>
          <cell r="H329">
            <v>5130</v>
          </cell>
          <cell r="I329" t="str">
            <v>133</v>
          </cell>
        </row>
        <row r="330">
          <cell r="A330" t="str">
            <v>161030HK</v>
          </cell>
          <cell r="B330" t="str">
            <v>KENACORT-A OINT 15 G (HK)</v>
          </cell>
          <cell r="C330" t="str">
            <v>61</v>
          </cell>
          <cell r="D330" t="str">
            <v>D</v>
          </cell>
          <cell r="E330">
            <v>0</v>
          </cell>
          <cell r="F330">
            <v>700</v>
          </cell>
          <cell r="G330">
            <v>100</v>
          </cell>
          <cell r="H330">
            <v>700</v>
          </cell>
          <cell r="I330" t="str">
            <v>161</v>
          </cell>
        </row>
        <row r="331">
          <cell r="A331" t="str">
            <v>161021(HK)</v>
          </cell>
          <cell r="B331" t="str">
            <v>KENACORT-A OINT 15 G (HK)</v>
          </cell>
          <cell r="C331" t="str">
            <v>61</v>
          </cell>
          <cell r="D331" t="str">
            <v>D</v>
          </cell>
          <cell r="E331">
            <v>0</v>
          </cell>
          <cell r="F331">
            <v>700</v>
          </cell>
          <cell r="G331">
            <v>100</v>
          </cell>
          <cell r="H331">
            <v>700</v>
          </cell>
          <cell r="I331" t="str">
            <v>161</v>
          </cell>
        </row>
        <row r="332">
          <cell r="A332" t="str">
            <v>161022(TW)</v>
          </cell>
          <cell r="B332" t="str">
            <v>KENACORT-A OINT 10 G</v>
          </cell>
          <cell r="C332" t="str">
            <v>61</v>
          </cell>
          <cell r="D332" t="str">
            <v>D</v>
          </cell>
          <cell r="E332">
            <v>0</v>
          </cell>
          <cell r="F332">
            <v>250</v>
          </cell>
          <cell r="G332">
            <v>100</v>
          </cell>
          <cell r="H332">
            <v>250</v>
          </cell>
          <cell r="I332" t="str">
            <v>161</v>
          </cell>
        </row>
        <row r="333">
          <cell r="A333" t="str">
            <v>161021HK</v>
          </cell>
          <cell r="B333" t="str">
            <v>KENACORT-A OINT 15 G (HK)</v>
          </cell>
          <cell r="C333" t="str">
            <v>61</v>
          </cell>
          <cell r="D333" t="str">
            <v>D</v>
          </cell>
          <cell r="E333">
            <v>10819.429</v>
          </cell>
          <cell r="F333">
            <v>600</v>
          </cell>
          <cell r="G333">
            <v>97</v>
          </cell>
          <cell r="H333">
            <v>582</v>
          </cell>
          <cell r="I333" t="str">
            <v>161</v>
          </cell>
        </row>
        <row r="334">
          <cell r="A334" t="str">
            <v>161011HK</v>
          </cell>
          <cell r="B334" t="str">
            <v>KENACORT-A CREAM 15 G (HK)</v>
          </cell>
          <cell r="C334" t="str">
            <v>HM</v>
          </cell>
          <cell r="D334" t="str">
            <v>D</v>
          </cell>
          <cell r="E334">
            <v>7530.7569199999998</v>
          </cell>
          <cell r="F334">
            <v>600</v>
          </cell>
          <cell r="G334">
            <v>97</v>
          </cell>
          <cell r="H334">
            <v>582</v>
          </cell>
          <cell r="I334" t="str">
            <v>161</v>
          </cell>
        </row>
        <row r="335">
          <cell r="A335" t="str">
            <v>154051HK</v>
          </cell>
          <cell r="B335" t="str">
            <v>MOTIVAL TAB 500'S(HK)</v>
          </cell>
          <cell r="C335" t="str">
            <v>HQ</v>
          </cell>
          <cell r="D335" t="str">
            <v>D</v>
          </cell>
          <cell r="E335">
            <v>87242.94584</v>
          </cell>
          <cell r="F335">
            <v>200</v>
          </cell>
          <cell r="G335">
            <v>100</v>
          </cell>
          <cell r="H335">
            <v>200</v>
          </cell>
          <cell r="I335" t="str">
            <v>154</v>
          </cell>
        </row>
        <row r="336">
          <cell r="A336" t="str">
            <v>161011MS</v>
          </cell>
          <cell r="B336" t="str">
            <v>KENACORT-A CREAM 15 G (MS)</v>
          </cell>
          <cell r="C336" t="str">
            <v>HM</v>
          </cell>
          <cell r="D336" t="str">
            <v>D</v>
          </cell>
          <cell r="E336">
            <v>0</v>
          </cell>
          <cell r="F336">
            <v>600</v>
          </cell>
          <cell r="G336">
            <v>97</v>
          </cell>
          <cell r="H336">
            <v>582</v>
          </cell>
          <cell r="I336" t="str">
            <v>161</v>
          </cell>
        </row>
        <row r="337">
          <cell r="A337" t="str">
            <v>161011SIN</v>
          </cell>
          <cell r="B337" t="str">
            <v>KENACORT-A CREAM 15 G (SIN)</v>
          </cell>
          <cell r="C337" t="str">
            <v>HM</v>
          </cell>
          <cell r="D337" t="str">
            <v>D</v>
          </cell>
          <cell r="E337">
            <v>7553.1512400000001</v>
          </cell>
          <cell r="F337">
            <v>600</v>
          </cell>
          <cell r="G337">
            <v>97</v>
          </cell>
          <cell r="H337">
            <v>582</v>
          </cell>
          <cell r="I337" t="str">
            <v>161</v>
          </cell>
        </row>
        <row r="338">
          <cell r="A338" t="str">
            <v>161031MS</v>
          </cell>
          <cell r="B338" t="str">
            <v>KENALOG IN ORABASE 5G</v>
          </cell>
          <cell r="C338" t="str">
            <v>HM</v>
          </cell>
          <cell r="D338" t="str">
            <v>D</v>
          </cell>
          <cell r="E338">
            <v>3841.5824699999998</v>
          </cell>
          <cell r="F338">
            <v>5000</v>
          </cell>
          <cell r="G338">
            <v>99.5</v>
          </cell>
          <cell r="H338">
            <v>4975</v>
          </cell>
          <cell r="I338" t="str">
            <v>161</v>
          </cell>
        </row>
        <row r="339">
          <cell r="A339" t="str">
            <v>161031SIN</v>
          </cell>
          <cell r="B339" t="str">
            <v>KENALOG IN ORABASE 5G</v>
          </cell>
          <cell r="C339" t="str">
            <v>HM</v>
          </cell>
          <cell r="D339" t="str">
            <v>D</v>
          </cell>
          <cell r="E339">
            <v>4030.9219400000002</v>
          </cell>
          <cell r="F339">
            <v>5000</v>
          </cell>
          <cell r="G339">
            <v>99.5</v>
          </cell>
          <cell r="H339">
            <v>4975</v>
          </cell>
          <cell r="I339" t="str">
            <v>161</v>
          </cell>
        </row>
        <row r="340">
          <cell r="A340" t="str">
            <v>106030MS</v>
          </cell>
          <cell r="B340" t="str">
            <v>CORGARD TAB 80MG 100S(MS)</v>
          </cell>
          <cell r="C340" t="str">
            <v>HO</v>
          </cell>
          <cell r="D340" t="str">
            <v>D</v>
          </cell>
          <cell r="E340">
            <v>15487.15364</v>
          </cell>
          <cell r="F340">
            <v>108</v>
          </cell>
          <cell r="G340">
            <v>99</v>
          </cell>
          <cell r="H340">
            <v>106.92</v>
          </cell>
          <cell r="I340" t="str">
            <v>106</v>
          </cell>
        </row>
        <row r="341">
          <cell r="A341" t="str">
            <v>106030SIN</v>
          </cell>
          <cell r="B341" t="str">
            <v>CORGARD TAB 80 MG 100'S(SIN)</v>
          </cell>
          <cell r="C341" t="str">
            <v>06</v>
          </cell>
          <cell r="D341" t="str">
            <v>D</v>
          </cell>
          <cell r="E341">
            <v>0</v>
          </cell>
          <cell r="F341">
            <v>75</v>
          </cell>
          <cell r="G341">
            <v>98.5</v>
          </cell>
          <cell r="H341">
            <v>73.875</v>
          </cell>
          <cell r="I341" t="str">
            <v>106</v>
          </cell>
        </row>
        <row r="342">
          <cell r="A342" t="str">
            <v>161022TW</v>
          </cell>
          <cell r="B342" t="str">
            <v>KENACORT-A OINT 200G (TW)</v>
          </cell>
          <cell r="C342" t="str">
            <v>61</v>
          </cell>
          <cell r="D342" t="str">
            <v>D</v>
          </cell>
          <cell r="E342">
            <v>0</v>
          </cell>
          <cell r="F342">
            <v>250</v>
          </cell>
          <cell r="G342">
            <v>95</v>
          </cell>
          <cell r="H342">
            <v>237.5</v>
          </cell>
          <cell r="I342" t="str">
            <v>161</v>
          </cell>
        </row>
        <row r="343">
          <cell r="A343" t="str">
            <v>161012TW</v>
          </cell>
          <cell r="B343" t="str">
            <v>KENACORT-A CREAM 10 G</v>
          </cell>
          <cell r="C343" t="str">
            <v>61</v>
          </cell>
          <cell r="D343" t="str">
            <v>D</v>
          </cell>
          <cell r="E343">
            <v>0</v>
          </cell>
          <cell r="F343">
            <v>150</v>
          </cell>
          <cell r="G343">
            <v>97.5</v>
          </cell>
          <cell r="H343">
            <v>146.25</v>
          </cell>
          <cell r="I343" t="str">
            <v>161</v>
          </cell>
        </row>
        <row r="344">
          <cell r="A344" t="str">
            <v>106030TW</v>
          </cell>
          <cell r="B344" t="str">
            <v>CORGARD TAB 80MG 100S (TW)</v>
          </cell>
          <cell r="C344" t="str">
            <v>06</v>
          </cell>
          <cell r="D344" t="str">
            <v>D</v>
          </cell>
          <cell r="E344">
            <v>0</v>
          </cell>
          <cell r="F344">
            <v>100</v>
          </cell>
          <cell r="G344">
            <v>99</v>
          </cell>
          <cell r="H344">
            <v>99</v>
          </cell>
          <cell r="I344" t="str">
            <v>106</v>
          </cell>
        </row>
        <row r="345">
          <cell r="A345" t="str">
            <v>154030TW</v>
          </cell>
          <cell r="B345" t="str">
            <v>ANATENSOL TAB 5MG 100'S (TW)</v>
          </cell>
          <cell r="C345" t="str">
            <v>54</v>
          </cell>
          <cell r="D345" t="str">
            <v>D</v>
          </cell>
          <cell r="E345">
            <v>0</v>
          </cell>
          <cell r="F345">
            <v>100</v>
          </cell>
          <cell r="G345">
            <v>99</v>
          </cell>
          <cell r="H345">
            <v>99</v>
          </cell>
          <cell r="I345" t="str">
            <v>154</v>
          </cell>
        </row>
        <row r="346">
          <cell r="A346" t="str">
            <v>154051TW</v>
          </cell>
          <cell r="B346" t="str">
            <v>MOTIVAL TAB 500'S(TW)</v>
          </cell>
          <cell r="C346" t="str">
            <v>54</v>
          </cell>
          <cell r="D346" t="str">
            <v>D</v>
          </cell>
          <cell r="E346">
            <v>0</v>
          </cell>
          <cell r="F346">
            <v>150</v>
          </cell>
          <cell r="G346">
            <v>100</v>
          </cell>
          <cell r="H346">
            <v>150</v>
          </cell>
          <cell r="I346" t="str">
            <v>154</v>
          </cell>
        </row>
        <row r="347">
          <cell r="A347" t="str">
            <v>161030A</v>
          </cell>
          <cell r="B347" t="str">
            <v>KENALOG IN ORABASE 5 G 25'S</v>
          </cell>
          <cell r="C347" t="str">
            <v>61</v>
          </cell>
          <cell r="D347" t="str">
            <v>D</v>
          </cell>
          <cell r="E347">
            <v>0</v>
          </cell>
          <cell r="F347">
            <v>670</v>
          </cell>
          <cell r="G347">
            <v>100</v>
          </cell>
          <cell r="H347">
            <v>670</v>
          </cell>
          <cell r="I347" t="str">
            <v>161</v>
          </cell>
        </row>
        <row r="348">
          <cell r="A348" t="str">
            <v>137010A</v>
          </cell>
          <cell r="B348" t="str">
            <v>MYCOSTAIN OT 100'S</v>
          </cell>
          <cell r="C348" t="str">
            <v>37</v>
          </cell>
          <cell r="D348" t="str">
            <v>D</v>
          </cell>
          <cell r="E348">
            <v>1650.75074</v>
          </cell>
          <cell r="F348">
            <v>1950</v>
          </cell>
          <cell r="G348">
            <v>100</v>
          </cell>
          <cell r="H348">
            <v>1950</v>
          </cell>
          <cell r="I348" t="str">
            <v>137</v>
          </cell>
        </row>
        <row r="349">
          <cell r="A349" t="str">
            <v>137015PH</v>
          </cell>
          <cell r="B349" t="str">
            <v>VAGIMYCIN VAGINAL 3x5S</v>
          </cell>
          <cell r="C349" t="str">
            <v>HR</v>
          </cell>
          <cell r="D349" t="str">
            <v>D</v>
          </cell>
          <cell r="E349">
            <v>7748.9133499999998</v>
          </cell>
          <cell r="F349">
            <v>4000</v>
          </cell>
          <cell r="G349">
            <v>99</v>
          </cell>
          <cell r="H349">
            <v>3960</v>
          </cell>
          <cell r="I349" t="str">
            <v>133</v>
          </cell>
        </row>
        <row r="350">
          <cell r="A350" t="str">
            <v>137021</v>
          </cell>
          <cell r="B350" t="str">
            <v>MYCOSTATIN OS 12x12 ML(ASKES)</v>
          </cell>
          <cell r="C350" t="str">
            <v>37</v>
          </cell>
          <cell r="D350" t="str">
            <v>D</v>
          </cell>
          <cell r="E350">
            <v>44690.828170000001</v>
          </cell>
          <cell r="F350">
            <v>1000</v>
          </cell>
          <cell r="G350">
            <v>99</v>
          </cell>
          <cell r="H350">
            <v>990</v>
          </cell>
          <cell r="I350" t="str">
            <v>137</v>
          </cell>
        </row>
        <row r="351">
          <cell r="A351" t="str">
            <v>160010RH</v>
          </cell>
          <cell r="B351" t="str">
            <v>HALOG CREAM 15 G "REDRESS"</v>
          </cell>
          <cell r="C351" t="str">
            <v>60</v>
          </cell>
          <cell r="D351" t="str">
            <v>D</v>
          </cell>
          <cell r="E351">
            <v>18207.447270000001</v>
          </cell>
          <cell r="F351">
            <v>300</v>
          </cell>
          <cell r="G351">
            <v>98</v>
          </cell>
          <cell r="H351">
            <v>294</v>
          </cell>
          <cell r="I351" t="str">
            <v>160</v>
          </cell>
        </row>
        <row r="352">
          <cell r="A352" t="str">
            <v>177030</v>
          </cell>
          <cell r="B352" t="str">
            <v>ENOVA TAB 400U 25X4'S</v>
          </cell>
          <cell r="C352" t="str">
            <v>77</v>
          </cell>
          <cell r="D352" t="str">
            <v>D</v>
          </cell>
          <cell r="E352">
            <v>0</v>
          </cell>
          <cell r="F352">
            <v>980</v>
          </cell>
          <cell r="G352">
            <v>100</v>
          </cell>
          <cell r="H352">
            <v>980</v>
          </cell>
          <cell r="I352" t="str">
            <v>177</v>
          </cell>
        </row>
        <row r="353">
          <cell r="A353" t="str">
            <v>151080</v>
          </cell>
          <cell r="B353" t="str">
            <v>CYTOXAN TAB 50 MG 100S</v>
          </cell>
          <cell r="C353" t="str">
            <v>51</v>
          </cell>
          <cell r="D353" t="str">
            <v>D</v>
          </cell>
          <cell r="E353">
            <v>0</v>
          </cell>
          <cell r="F353">
            <v>100</v>
          </cell>
          <cell r="G353">
            <v>100</v>
          </cell>
          <cell r="H353">
            <v>100</v>
          </cell>
          <cell r="I353" t="str">
            <v>151</v>
          </cell>
        </row>
        <row r="354">
          <cell r="A354" t="str">
            <v>181052</v>
          </cell>
          <cell r="B354" t="str">
            <v>MEGACE TABLET 160MG 30S</v>
          </cell>
          <cell r="C354" t="str">
            <v>48</v>
          </cell>
          <cell r="D354" t="str">
            <v>D</v>
          </cell>
          <cell r="E354">
            <v>0</v>
          </cell>
          <cell r="F354">
            <v>100</v>
          </cell>
          <cell r="G354">
            <v>100</v>
          </cell>
          <cell r="H354">
            <v>100</v>
          </cell>
          <cell r="I354" t="str">
            <v>148</v>
          </cell>
        </row>
        <row r="355">
          <cell r="A355" t="str">
            <v>157030</v>
          </cell>
          <cell r="B355" t="str">
            <v>SERZONE TAB 50 MG 2X14'S</v>
          </cell>
          <cell r="C355" t="str">
            <v>57</v>
          </cell>
          <cell r="D355" t="str">
            <v>D</v>
          </cell>
          <cell r="E355">
            <v>0</v>
          </cell>
          <cell r="F355">
            <v>1</v>
          </cell>
          <cell r="G355">
            <v>0</v>
          </cell>
          <cell r="H355">
            <v>0</v>
          </cell>
          <cell r="I355" t="str">
            <v>157</v>
          </cell>
        </row>
        <row r="356">
          <cell r="A356" t="str">
            <v>126140MS</v>
          </cell>
          <cell r="B356" t="str">
            <v>PROCEF OS 125 MG/5ML 50ML</v>
          </cell>
          <cell r="C356" t="str">
            <v>HP</v>
          </cell>
          <cell r="D356" t="str">
            <v>D</v>
          </cell>
          <cell r="E356">
            <v>8833.8255300000001</v>
          </cell>
          <cell r="F356">
            <v>1882</v>
          </cell>
          <cell r="G356">
            <v>99</v>
          </cell>
          <cell r="H356">
            <v>1863.18</v>
          </cell>
          <cell r="I356" t="str">
            <v>126</v>
          </cell>
        </row>
        <row r="357">
          <cell r="A357" t="str">
            <v>126150MS</v>
          </cell>
          <cell r="B357" t="str">
            <v>PROCEF OS 250MG/5ML 50 ML</v>
          </cell>
          <cell r="C357" t="str">
            <v>HP</v>
          </cell>
          <cell r="D357" t="str">
            <v>D</v>
          </cell>
          <cell r="E357">
            <v>9855.6523099999995</v>
          </cell>
          <cell r="F357">
            <v>1882</v>
          </cell>
          <cell r="G357">
            <v>99</v>
          </cell>
          <cell r="H357">
            <v>1863.18</v>
          </cell>
          <cell r="I357" t="str">
            <v>126</v>
          </cell>
        </row>
        <row r="358">
          <cell r="A358" t="str">
            <v>181053</v>
          </cell>
          <cell r="B358" t="str">
            <v>MEGACE TABLET 160MG 1X10S</v>
          </cell>
          <cell r="C358" t="str">
            <v>48</v>
          </cell>
          <cell r="D358" t="str">
            <v>D</v>
          </cell>
          <cell r="E358">
            <v>0</v>
          </cell>
          <cell r="F358">
            <v>100</v>
          </cell>
          <cell r="G358">
            <v>100</v>
          </cell>
          <cell r="H358">
            <v>100</v>
          </cell>
          <cell r="I358" t="str">
            <v>148</v>
          </cell>
        </row>
        <row r="359">
          <cell r="A359" t="str">
            <v>161050</v>
          </cell>
          <cell r="B359" t="str">
            <v>KENALOG IN ORABASE 5 G 25'S</v>
          </cell>
          <cell r="C359" t="str">
            <v>61</v>
          </cell>
          <cell r="D359" t="str">
            <v>D</v>
          </cell>
          <cell r="E359">
            <v>0</v>
          </cell>
          <cell r="F359">
            <v>670</v>
          </cell>
          <cell r="G359">
            <v>100</v>
          </cell>
          <cell r="H359">
            <v>670</v>
          </cell>
          <cell r="I359" t="str">
            <v>161</v>
          </cell>
        </row>
        <row r="360">
          <cell r="A360" t="str">
            <v>122030R</v>
          </cell>
          <cell r="B360" t="str">
            <v>VELOSEF TAB 1 G 60'S(REDRESS)</v>
          </cell>
          <cell r="C360" t="str">
            <v>22</v>
          </cell>
          <cell r="D360" t="str">
            <v>D</v>
          </cell>
          <cell r="E360">
            <v>605007.46057999996</v>
          </cell>
          <cell r="F360">
            <v>200</v>
          </cell>
          <cell r="G360">
            <v>100</v>
          </cell>
          <cell r="H360">
            <v>200</v>
          </cell>
          <cell r="I360" t="str">
            <v>122</v>
          </cell>
        </row>
        <row r="361">
          <cell r="A361" t="str">
            <v>120011</v>
          </cell>
          <cell r="B361" t="str">
            <v>DURICEF CAP 250 MG 10X4S</v>
          </cell>
          <cell r="C361" t="str">
            <v>20</v>
          </cell>
          <cell r="D361" t="str">
            <v>D</v>
          </cell>
          <cell r="E361">
            <v>3123.8870299999999</v>
          </cell>
          <cell r="F361">
            <v>1125</v>
          </cell>
          <cell r="G361">
            <v>100</v>
          </cell>
          <cell r="H361">
            <v>1125</v>
          </cell>
          <cell r="I361" t="str">
            <v>120</v>
          </cell>
        </row>
        <row r="362">
          <cell r="A362" t="str">
            <v>120021</v>
          </cell>
          <cell r="B362" t="str">
            <v>DURICEF CAP 500 MG 10X4S</v>
          </cell>
          <cell r="C362" t="str">
            <v>20</v>
          </cell>
          <cell r="D362" t="str">
            <v>D</v>
          </cell>
          <cell r="E362">
            <v>2760.3695699999998</v>
          </cell>
          <cell r="F362">
            <v>2425</v>
          </cell>
          <cell r="G362">
            <v>100</v>
          </cell>
          <cell r="H362">
            <v>2425</v>
          </cell>
          <cell r="I362" t="str">
            <v>120</v>
          </cell>
        </row>
        <row r="363">
          <cell r="A363" t="str">
            <v>137070</v>
          </cell>
          <cell r="B363" t="str">
            <v>TALSUTIN VAG TAB 10X5S</v>
          </cell>
          <cell r="C363" t="str">
            <v>35</v>
          </cell>
          <cell r="D363" t="str">
            <v>D</v>
          </cell>
          <cell r="E363">
            <v>0</v>
          </cell>
          <cell r="F363">
            <v>770</v>
          </cell>
          <cell r="G363">
            <v>100</v>
          </cell>
          <cell r="H363">
            <v>770</v>
          </cell>
          <cell r="I363" t="str">
            <v>135</v>
          </cell>
        </row>
        <row r="364">
          <cell r="A364" t="str">
            <v>137041</v>
          </cell>
          <cell r="B364" t="str">
            <v>MYCOSTATIN CREAM 10 G</v>
          </cell>
          <cell r="C364" t="str">
            <v>37</v>
          </cell>
          <cell r="D364" t="str">
            <v>D</v>
          </cell>
          <cell r="E364">
            <v>0</v>
          </cell>
          <cell r="F364">
            <v>3785</v>
          </cell>
          <cell r="G364">
            <v>100</v>
          </cell>
          <cell r="H364">
            <v>3785</v>
          </cell>
          <cell r="I364" t="str">
            <v>137</v>
          </cell>
        </row>
        <row r="365">
          <cell r="A365" t="str">
            <v>160011</v>
          </cell>
          <cell r="B365" t="str">
            <v>HALOG CREAM 10 G</v>
          </cell>
          <cell r="C365" t="str">
            <v>60</v>
          </cell>
          <cell r="D365" t="str">
            <v>D</v>
          </cell>
          <cell r="E365">
            <v>0</v>
          </cell>
          <cell r="F365">
            <v>3200</v>
          </cell>
          <cell r="G365">
            <v>100</v>
          </cell>
          <cell r="H365">
            <v>3200</v>
          </cell>
          <cell r="I365" t="str">
            <v>160</v>
          </cell>
        </row>
        <row r="366">
          <cell r="A366" t="str">
            <v>196610</v>
          </cell>
          <cell r="B366" t="str">
            <v>Zerit 30 MG 60S</v>
          </cell>
          <cell r="C366" t="str">
            <v>38</v>
          </cell>
          <cell r="D366" t="str">
            <v>D</v>
          </cell>
          <cell r="E366">
            <v>853148.73809999996</v>
          </cell>
          <cell r="F366">
            <v>100</v>
          </cell>
          <cell r="G366">
            <v>99</v>
          </cell>
          <cell r="H366">
            <v>99</v>
          </cell>
          <cell r="I366" t="str">
            <v>138</v>
          </cell>
        </row>
        <row r="367">
          <cell r="A367" t="str">
            <v>196620</v>
          </cell>
          <cell r="B367" t="str">
            <v>Zerit 40 MG 60S</v>
          </cell>
          <cell r="C367" t="str">
            <v>38</v>
          </cell>
          <cell r="D367" t="str">
            <v>D</v>
          </cell>
          <cell r="E367">
            <v>890308.38809999998</v>
          </cell>
          <cell r="F367">
            <v>100</v>
          </cell>
          <cell r="G367">
            <v>99</v>
          </cell>
          <cell r="H367">
            <v>99</v>
          </cell>
          <cell r="I367" t="str">
            <v>138</v>
          </cell>
        </row>
        <row r="368">
          <cell r="A368" t="str">
            <v>126060R</v>
          </cell>
          <cell r="B368" t="str">
            <v>PROCEF TAB 500 MG-20.S REDRESS</v>
          </cell>
          <cell r="C368" t="str">
            <v>26</v>
          </cell>
          <cell r="D368" t="str">
            <v>D</v>
          </cell>
          <cell r="E368">
            <v>8179.9664899999998</v>
          </cell>
          <cell r="F368">
            <v>700</v>
          </cell>
          <cell r="G368">
            <v>99.5</v>
          </cell>
          <cell r="H368">
            <v>696.5</v>
          </cell>
          <cell r="I368" t="str">
            <v>126</v>
          </cell>
        </row>
        <row r="369">
          <cell r="A369" t="str">
            <v>126050R</v>
          </cell>
          <cell r="B369" t="str">
            <v>PROCEF TAB 250 MG-20.S REDRESS</v>
          </cell>
          <cell r="C369" t="str">
            <v>26</v>
          </cell>
          <cell r="D369" t="str">
            <v>D</v>
          </cell>
          <cell r="E369">
            <v>4937.3569200000002</v>
          </cell>
          <cell r="F369">
            <v>1400</v>
          </cell>
          <cell r="G369">
            <v>99.8</v>
          </cell>
          <cell r="H369">
            <v>1397.2</v>
          </cell>
          <cell r="I369" t="str">
            <v>126</v>
          </cell>
        </row>
        <row r="370">
          <cell r="A370" t="str">
            <v>126050W</v>
          </cell>
          <cell r="B370" t="str">
            <v>PROCEF TAB 250 MG-20.S REWORK</v>
          </cell>
          <cell r="C370" t="str">
            <v>26</v>
          </cell>
          <cell r="D370" t="str">
            <v>D</v>
          </cell>
          <cell r="E370">
            <v>0</v>
          </cell>
          <cell r="F370">
            <v>1430</v>
          </cell>
          <cell r="G370">
            <v>99.8</v>
          </cell>
          <cell r="H370">
            <v>1427.14</v>
          </cell>
          <cell r="I370" t="str">
            <v>126</v>
          </cell>
        </row>
        <row r="371">
          <cell r="A371" t="str">
            <v>126060W</v>
          </cell>
          <cell r="B371" t="str">
            <v>PROCEF TAB 500 MG-20.S REWORK</v>
          </cell>
          <cell r="C371" t="str">
            <v>26</v>
          </cell>
          <cell r="D371" t="str">
            <v>D</v>
          </cell>
          <cell r="E371">
            <v>0</v>
          </cell>
          <cell r="F371">
            <v>710</v>
          </cell>
          <cell r="G371">
            <v>99.5</v>
          </cell>
          <cell r="H371">
            <v>706.45</v>
          </cell>
          <cell r="I371" t="str">
            <v>126</v>
          </cell>
        </row>
        <row r="372">
          <cell r="A372" t="str">
            <v>181012</v>
          </cell>
          <cell r="B372" t="str">
            <v>VEPESID INJ. 100MG 1'S</v>
          </cell>
          <cell r="C372" t="str">
            <v>44</v>
          </cell>
          <cell r="D372" t="str">
            <v>D</v>
          </cell>
          <cell r="E372">
            <v>143072.29711000001</v>
          </cell>
          <cell r="F372">
            <v>100</v>
          </cell>
          <cell r="G372">
            <v>99</v>
          </cell>
          <cell r="H372">
            <v>99</v>
          </cell>
          <cell r="I372" t="str">
            <v>144</v>
          </cell>
        </row>
        <row r="373">
          <cell r="A373" t="str">
            <v>137040MYR</v>
          </cell>
          <cell r="B373" t="str">
            <v>MYCOSTATIN CREAM 15 G MYR</v>
          </cell>
          <cell r="C373" t="str">
            <v>HS</v>
          </cell>
          <cell r="D373" t="str">
            <v>D</v>
          </cell>
          <cell r="E373">
            <v>6385.5714699999999</v>
          </cell>
          <cell r="F373">
            <v>3000</v>
          </cell>
          <cell r="G373">
            <v>100</v>
          </cell>
          <cell r="H373">
            <v>3000</v>
          </cell>
          <cell r="I373" t="str">
            <v>137</v>
          </cell>
        </row>
        <row r="374">
          <cell r="A374" t="str">
            <v>162010MYR</v>
          </cell>
          <cell r="B374" t="str">
            <v>NEW KENACOMB CREAM 5Gx25'S MYR</v>
          </cell>
          <cell r="C374" t="str">
            <v>HU</v>
          </cell>
          <cell r="D374" t="str">
            <v>D</v>
          </cell>
          <cell r="E374">
            <v>78727.308940000003</v>
          </cell>
          <cell r="F374">
            <v>250</v>
          </cell>
          <cell r="G374">
            <v>100</v>
          </cell>
          <cell r="H374">
            <v>250</v>
          </cell>
          <cell r="I374" t="str">
            <v>162</v>
          </cell>
        </row>
        <row r="375">
          <cell r="A375" t="str">
            <v>161010MYR</v>
          </cell>
          <cell r="B375" t="str">
            <v>KENACORT-A CREAM 10 G MYR</v>
          </cell>
          <cell r="C375" t="str">
            <v>HM</v>
          </cell>
          <cell r="D375" t="str">
            <v>D</v>
          </cell>
          <cell r="E375">
            <v>4720.8058300000002</v>
          </cell>
          <cell r="F375">
            <v>1800</v>
          </cell>
          <cell r="G375">
            <v>100</v>
          </cell>
          <cell r="H375">
            <v>1800</v>
          </cell>
          <cell r="I375" t="str">
            <v>161</v>
          </cell>
        </row>
        <row r="376">
          <cell r="A376" t="str">
            <v>161020MYR</v>
          </cell>
          <cell r="B376" t="str">
            <v>KENACORT-A OINT 10 G MYR</v>
          </cell>
          <cell r="C376" t="str">
            <v>HM</v>
          </cell>
          <cell r="D376" t="str">
            <v>D</v>
          </cell>
          <cell r="E376">
            <v>7738.1777400000001</v>
          </cell>
          <cell r="F376">
            <v>700</v>
          </cell>
          <cell r="G376">
            <v>97</v>
          </cell>
          <cell r="H376">
            <v>679</v>
          </cell>
          <cell r="I376" t="str">
            <v>161</v>
          </cell>
        </row>
        <row r="377">
          <cell r="A377" t="str">
            <v>139010MYR</v>
          </cell>
          <cell r="B377" t="str">
            <v>KENANTIST TAB 10x10'S MYR</v>
          </cell>
          <cell r="C377" t="str">
            <v>HT</v>
          </cell>
          <cell r="D377" t="str">
            <v>D</v>
          </cell>
          <cell r="E377">
            <v>19237.393690000001</v>
          </cell>
          <cell r="F377">
            <v>600</v>
          </cell>
          <cell r="G377">
            <v>100</v>
          </cell>
          <cell r="H377">
            <v>600</v>
          </cell>
          <cell r="I377" t="str">
            <v>141</v>
          </cell>
        </row>
        <row r="378">
          <cell r="A378" t="str">
            <v>126140SG</v>
          </cell>
          <cell r="B378" t="str">
            <v>PROCEF OS 125.G/5ML 50ML (SIN)</v>
          </cell>
          <cell r="C378" t="str">
            <v>HP</v>
          </cell>
          <cell r="D378" t="str">
            <v>D</v>
          </cell>
          <cell r="E378">
            <v>9461.0520099999994</v>
          </cell>
          <cell r="F378">
            <v>1000</v>
          </cell>
          <cell r="G378">
            <v>100</v>
          </cell>
          <cell r="H378">
            <v>1000</v>
          </cell>
          <cell r="I378" t="str">
            <v>126</v>
          </cell>
        </row>
        <row r="379">
          <cell r="A379" t="str">
            <v>126150SG</v>
          </cell>
          <cell r="B379" t="str">
            <v>PROCEF OS 250MG/5ML 50 ML(SIN)</v>
          </cell>
          <cell r="C379" t="str">
            <v>HP</v>
          </cell>
          <cell r="D379" t="str">
            <v>D</v>
          </cell>
          <cell r="E379">
            <v>11082.75403</v>
          </cell>
          <cell r="F379">
            <v>1000</v>
          </cell>
          <cell r="G379">
            <v>100</v>
          </cell>
          <cell r="H379">
            <v>1000</v>
          </cell>
          <cell r="I379" t="str">
            <v>126</v>
          </cell>
        </row>
        <row r="380">
          <cell r="A380" t="str">
            <v>139020MYR</v>
          </cell>
          <cell r="B380" t="str">
            <v>KENACORT TAB 4 MG 100'S (MYR)</v>
          </cell>
          <cell r="C380" t="str">
            <v>41</v>
          </cell>
          <cell r="D380" t="str">
            <v>D</v>
          </cell>
          <cell r="E380">
            <v>44195.136039999998</v>
          </cell>
          <cell r="F380">
            <v>144</v>
          </cell>
          <cell r="G380">
            <v>99</v>
          </cell>
          <cell r="H380">
            <v>142.56</v>
          </cell>
          <cell r="I380" t="str">
            <v>141</v>
          </cell>
        </row>
        <row r="381">
          <cell r="A381" t="str">
            <v>137010MYR</v>
          </cell>
          <cell r="B381" t="str">
            <v>MYCOSTAIN OT 100'S (MYR)</v>
          </cell>
          <cell r="C381" t="str">
            <v>HS</v>
          </cell>
          <cell r="D381" t="str">
            <v>D</v>
          </cell>
          <cell r="E381">
            <v>58074.734429999997</v>
          </cell>
          <cell r="F381">
            <v>165</v>
          </cell>
          <cell r="G381">
            <v>99</v>
          </cell>
          <cell r="H381">
            <v>163.35</v>
          </cell>
          <cell r="I381" t="str">
            <v>137</v>
          </cell>
        </row>
        <row r="382">
          <cell r="A382" t="str">
            <v>137030MYR</v>
          </cell>
          <cell r="B382" t="str">
            <v>MYCOSTATIN VT 20'S (MYR)</v>
          </cell>
          <cell r="C382" t="str">
            <v>HS</v>
          </cell>
          <cell r="D382" t="str">
            <v>D</v>
          </cell>
          <cell r="E382">
            <v>9847.3377500000006</v>
          </cell>
          <cell r="F382">
            <v>160</v>
          </cell>
          <cell r="G382">
            <v>99</v>
          </cell>
          <cell r="H382">
            <v>158.4</v>
          </cell>
          <cell r="I382" t="str">
            <v>137</v>
          </cell>
        </row>
        <row r="383">
          <cell r="A383" t="str">
            <v>137020MYR</v>
          </cell>
          <cell r="B383" t="str">
            <v>MYCOSTATIN OS 12 ML</v>
          </cell>
          <cell r="C383" t="str">
            <v>HS</v>
          </cell>
          <cell r="D383" t="str">
            <v>D</v>
          </cell>
          <cell r="E383">
            <v>6614.9805200000001</v>
          </cell>
          <cell r="F383">
            <v>312</v>
          </cell>
          <cell r="G383">
            <v>98</v>
          </cell>
          <cell r="H383">
            <v>305.76</v>
          </cell>
          <cell r="I383" t="str">
            <v>137</v>
          </cell>
        </row>
        <row r="384">
          <cell r="A384" t="str">
            <v>137060MYR</v>
          </cell>
          <cell r="B384" t="str">
            <v>TALSUTIN VAG TAB 100'S MYR</v>
          </cell>
          <cell r="C384" t="str">
            <v>35</v>
          </cell>
          <cell r="D384" t="str">
            <v>D</v>
          </cell>
          <cell r="E384">
            <v>2459.0276100000001</v>
          </cell>
          <cell r="F384">
            <v>40</v>
          </cell>
          <cell r="G384">
            <v>99</v>
          </cell>
          <cell r="H384">
            <v>39.6</v>
          </cell>
          <cell r="I384" t="str">
            <v>135</v>
          </cell>
        </row>
        <row r="385">
          <cell r="A385" t="str">
            <v>137050MYR</v>
          </cell>
          <cell r="B385" t="str">
            <v>MYCO-Z OINT 10 G(MYR)</v>
          </cell>
          <cell r="C385" t="str">
            <v>37</v>
          </cell>
          <cell r="D385" t="str">
            <v>D</v>
          </cell>
          <cell r="E385">
            <v>5306.54313</v>
          </cell>
          <cell r="F385">
            <v>700</v>
          </cell>
          <cell r="G385">
            <v>100</v>
          </cell>
          <cell r="H385">
            <v>700</v>
          </cell>
          <cell r="I385" t="str">
            <v>137</v>
          </cell>
        </row>
        <row r="386">
          <cell r="A386" t="str">
            <v>11798W</v>
          </cell>
          <cell r="B386" t="str">
            <v>TEQUIN INJ 400 MG/40ML</v>
          </cell>
          <cell r="C386" t="str">
            <v>31</v>
          </cell>
          <cell r="D386" t="str">
            <v>D</v>
          </cell>
          <cell r="E386">
            <v>107788.5815</v>
          </cell>
          <cell r="F386">
            <v>36</v>
          </cell>
          <cell r="G386">
            <v>99</v>
          </cell>
          <cell r="H386">
            <v>35.64</v>
          </cell>
          <cell r="I386" t="str">
            <v>131</v>
          </cell>
        </row>
        <row r="387">
          <cell r="A387" t="str">
            <v>196630</v>
          </cell>
          <cell r="B387" t="str">
            <v>TEQUIN TAB 400 MG 7'S</v>
          </cell>
          <cell r="C387" t="str">
            <v>31</v>
          </cell>
          <cell r="D387" t="str">
            <v>D</v>
          </cell>
          <cell r="E387">
            <v>85391.223209999996</v>
          </cell>
          <cell r="F387">
            <v>150</v>
          </cell>
          <cell r="G387">
            <v>99</v>
          </cell>
          <cell r="H387">
            <v>148.5</v>
          </cell>
          <cell r="I387" t="str">
            <v>131</v>
          </cell>
        </row>
        <row r="388">
          <cell r="A388" t="str">
            <v>122010KOR</v>
          </cell>
          <cell r="B388" t="str">
            <v>VELOSEF CAP 250 MG 60'S KOREA</v>
          </cell>
          <cell r="C388" t="str">
            <v>HV</v>
          </cell>
          <cell r="D388" t="str">
            <v>D</v>
          </cell>
          <cell r="E388">
            <v>151670.06948000001</v>
          </cell>
          <cell r="F388">
            <v>4925</v>
          </cell>
          <cell r="G388">
            <v>99</v>
          </cell>
          <cell r="H388">
            <v>4875.75</v>
          </cell>
          <cell r="I388" t="str">
            <v>122</v>
          </cell>
        </row>
        <row r="389">
          <cell r="A389" t="str">
            <v>122040KOR</v>
          </cell>
          <cell r="B389" t="str">
            <v>VELOSEF OS 125 MG 60 ML KOREA</v>
          </cell>
          <cell r="C389" t="str">
            <v>HV</v>
          </cell>
          <cell r="D389" t="str">
            <v>D</v>
          </cell>
          <cell r="E389">
            <v>24046.88479</v>
          </cell>
          <cell r="F389">
            <v>1734</v>
          </cell>
          <cell r="G389">
            <v>99</v>
          </cell>
          <cell r="H389">
            <v>1716.66</v>
          </cell>
          <cell r="I389" t="str">
            <v>122</v>
          </cell>
        </row>
        <row r="390">
          <cell r="A390" t="str">
            <v>122020KOR</v>
          </cell>
          <cell r="B390" t="str">
            <v>VELOSEF CAP 500 MG 60'S KOREA</v>
          </cell>
          <cell r="C390" t="str">
            <v>HV</v>
          </cell>
          <cell r="D390" t="str">
            <v>D</v>
          </cell>
          <cell r="E390">
            <v>303093.34868</v>
          </cell>
          <cell r="F390">
            <v>2462</v>
          </cell>
          <cell r="G390">
            <v>99</v>
          </cell>
          <cell r="H390">
            <v>2437.38</v>
          </cell>
          <cell r="I390" t="str">
            <v>122</v>
          </cell>
        </row>
        <row r="391">
          <cell r="A391" t="str">
            <v>936845</v>
          </cell>
          <cell r="B391" t="str">
            <v>POLY-VI-SOL DROPS BULK</v>
          </cell>
          <cell r="C391" t="str">
            <v>WP</v>
          </cell>
          <cell r="D391" t="str">
            <v>F</v>
          </cell>
          <cell r="E391">
            <v>71299.970629999996</v>
          </cell>
          <cell r="F391">
            <v>300</v>
          </cell>
          <cell r="G391">
            <v>99</v>
          </cell>
          <cell r="H391">
            <v>297</v>
          </cell>
          <cell r="I391" t="str">
            <v>281</v>
          </cell>
        </row>
        <row r="392">
          <cell r="A392" t="str">
            <v>P0001</v>
          </cell>
          <cell r="B392" t="str">
            <v>LIQ.WAX SOLUTION PAKISTAN FORM</v>
          </cell>
          <cell r="C392" t="str">
            <v>WP</v>
          </cell>
          <cell r="D392" t="str">
            <v>F</v>
          </cell>
          <cell r="E392">
            <v>1004190.52347</v>
          </cell>
          <cell r="F392">
            <v>10</v>
          </cell>
          <cell r="G392">
            <v>100</v>
          </cell>
          <cell r="H392">
            <v>10</v>
          </cell>
          <cell r="I392" t="str">
            <v>179</v>
          </cell>
        </row>
        <row r="393">
          <cell r="A393" t="str">
            <v>02254B</v>
          </cell>
          <cell r="B393" t="str">
            <v>SYRUP FIN. RED #5</v>
          </cell>
          <cell r="C393" t="str">
            <v>WP</v>
          </cell>
          <cell r="D393" t="str">
            <v>F</v>
          </cell>
          <cell r="E393">
            <v>132583.66816</v>
          </cell>
          <cell r="F393">
            <v>35</v>
          </cell>
          <cell r="G393">
            <v>96.67</v>
          </cell>
          <cell r="H393">
            <v>33.834500000000006</v>
          </cell>
          <cell r="I393" t="str">
            <v>483</v>
          </cell>
        </row>
        <row r="394">
          <cell r="A394" t="str">
            <v>02493CV</v>
          </cell>
          <cell r="B394" t="str">
            <v>ENGRAN VITAMIN GRANULATION</v>
          </cell>
          <cell r="C394" t="str">
            <v>WP</v>
          </cell>
          <cell r="D394" t="str">
            <v>F</v>
          </cell>
          <cell r="E394">
            <v>117608.73652999999</v>
          </cell>
          <cell r="F394">
            <v>66</v>
          </cell>
          <cell r="G394">
            <v>100</v>
          </cell>
          <cell r="H394">
            <v>66</v>
          </cell>
          <cell r="I394" t="str">
            <v>483</v>
          </cell>
        </row>
        <row r="395">
          <cell r="A395" t="str">
            <v>02493CM</v>
          </cell>
          <cell r="B395" t="str">
            <v>ENGRAN MINERAL GRANULATION</v>
          </cell>
          <cell r="C395" t="str">
            <v>WP</v>
          </cell>
          <cell r="D395" t="str">
            <v>F</v>
          </cell>
          <cell r="E395">
            <v>29830.297050000001</v>
          </cell>
          <cell r="F395">
            <v>102.4</v>
          </cell>
          <cell r="G395">
            <v>100</v>
          </cell>
          <cell r="H395">
            <v>102.4</v>
          </cell>
          <cell r="I395" t="str">
            <v>483</v>
          </cell>
        </row>
        <row r="396">
          <cell r="A396" t="str">
            <v>02493CC</v>
          </cell>
          <cell r="B396" t="str">
            <v>ENGRAN CORES</v>
          </cell>
          <cell r="C396" t="str">
            <v>WP</v>
          </cell>
          <cell r="D396" t="str">
            <v>F</v>
          </cell>
          <cell r="E396">
            <v>68719.713189999995</v>
          </cell>
          <cell r="F396">
            <v>165.6</v>
          </cell>
          <cell r="G396">
            <v>97.92</v>
          </cell>
          <cell r="H396">
            <v>162.15552</v>
          </cell>
          <cell r="I396" t="str">
            <v>483</v>
          </cell>
        </row>
        <row r="397">
          <cell r="A397" t="str">
            <v>02493CP</v>
          </cell>
          <cell r="B397" t="str">
            <v>SCT ENGRAN COATED W.PRINT.BASE</v>
          </cell>
          <cell r="C397" t="str">
            <v>WP</v>
          </cell>
          <cell r="D397" t="str">
            <v>F</v>
          </cell>
          <cell r="E397">
            <v>59942.150889999997</v>
          </cell>
          <cell r="F397">
            <v>307</v>
          </cell>
          <cell r="G397">
            <v>97.92</v>
          </cell>
          <cell r="H397">
            <v>300.61440000000005</v>
          </cell>
          <cell r="I397" t="str">
            <v>483</v>
          </cell>
        </row>
        <row r="398">
          <cell r="A398" t="str">
            <v>02493C</v>
          </cell>
          <cell r="B398" t="str">
            <v>SCT ENGRAN COATED W/O P.BASE</v>
          </cell>
          <cell r="C398" t="str">
            <v>WP</v>
          </cell>
          <cell r="D398" t="str">
            <v>F</v>
          </cell>
          <cell r="E398">
            <v>60510.607100000001</v>
          </cell>
          <cell r="F398">
            <v>307</v>
          </cell>
          <cell r="G398">
            <v>97</v>
          </cell>
          <cell r="H398">
            <v>297.79000000000002</v>
          </cell>
          <cell r="I398" t="str">
            <v>483</v>
          </cell>
        </row>
        <row r="399">
          <cell r="A399" t="str">
            <v>11594</v>
          </cell>
          <cell r="B399" t="str">
            <v>AQ.FILM COATING SOL.ORANGE 2</v>
          </cell>
          <cell r="C399" t="str">
            <v>WN</v>
          </cell>
          <cell r="D399" t="str">
            <v>F</v>
          </cell>
          <cell r="E399">
            <v>0</v>
          </cell>
          <cell r="F399">
            <v>35</v>
          </cell>
          <cell r="G399">
            <v>100</v>
          </cell>
          <cell r="H399">
            <v>35</v>
          </cell>
          <cell r="I399" t="str">
            <v>126</v>
          </cell>
        </row>
        <row r="400">
          <cell r="A400" t="str">
            <v>24793(C)</v>
          </cell>
          <cell r="B400" t="str">
            <v>SCT ENGRAN COATED W/O P.BASE</v>
          </cell>
          <cell r="C400" t="str">
            <v>WP</v>
          </cell>
          <cell r="D400" t="str">
            <v>F</v>
          </cell>
          <cell r="E400">
            <v>0</v>
          </cell>
          <cell r="F400">
            <v>310</v>
          </cell>
          <cell r="G400">
            <v>97</v>
          </cell>
          <cell r="H400">
            <v>300.7</v>
          </cell>
          <cell r="I400" t="str">
            <v>483</v>
          </cell>
        </row>
        <row r="401">
          <cell r="A401" t="str">
            <v>173010</v>
          </cell>
          <cell r="B401" t="str">
            <v>SEDAKRIS CAPS 100'S</v>
          </cell>
          <cell r="C401" t="str">
            <v>73</v>
          </cell>
          <cell r="D401" t="str">
            <v>H</v>
          </cell>
          <cell r="E401">
            <v>13792.49655</v>
          </cell>
          <cell r="F401">
            <v>1940</v>
          </cell>
          <cell r="G401">
            <v>100</v>
          </cell>
          <cell r="H401">
            <v>1940</v>
          </cell>
          <cell r="I401" t="str">
            <v>173</v>
          </cell>
        </row>
        <row r="402">
          <cell r="A402" t="str">
            <v>173020</v>
          </cell>
          <cell r="B402" t="str">
            <v>SEDAKRIS ELIXIR 100 ML</v>
          </cell>
          <cell r="C402" t="str">
            <v>73</v>
          </cell>
          <cell r="D402" t="str">
            <v>H</v>
          </cell>
          <cell r="E402">
            <v>2727.49586</v>
          </cell>
          <cell r="F402">
            <v>7700</v>
          </cell>
          <cell r="G402">
            <v>100</v>
          </cell>
          <cell r="H402">
            <v>7700</v>
          </cell>
          <cell r="I402" t="str">
            <v>173</v>
          </cell>
        </row>
        <row r="403">
          <cell r="A403" t="str">
            <v>173030</v>
          </cell>
          <cell r="B403" t="str">
            <v>SEDAKRIS ELIXIR 50 ML</v>
          </cell>
          <cell r="C403" t="str">
            <v>73</v>
          </cell>
          <cell r="D403" t="str">
            <v>H</v>
          </cell>
          <cell r="E403">
            <v>0</v>
          </cell>
          <cell r="F403">
            <v>15400</v>
          </cell>
          <cell r="G403">
            <v>98</v>
          </cell>
          <cell r="H403">
            <v>15092</v>
          </cell>
          <cell r="I403" t="str">
            <v>173</v>
          </cell>
        </row>
        <row r="404">
          <cell r="A404" t="str">
            <v>173040</v>
          </cell>
          <cell r="B404" t="str">
            <v>SEDAKRIS ELIXIR 200 ML</v>
          </cell>
          <cell r="C404" t="str">
            <v>73</v>
          </cell>
          <cell r="D404" t="str">
            <v>H</v>
          </cell>
          <cell r="E404">
            <v>0</v>
          </cell>
          <cell r="F404">
            <v>3800</v>
          </cell>
          <cell r="G404">
            <v>98</v>
          </cell>
          <cell r="H404">
            <v>3724</v>
          </cell>
          <cell r="I404" t="str">
            <v>173</v>
          </cell>
        </row>
        <row r="405">
          <cell r="A405" t="str">
            <v>173050</v>
          </cell>
          <cell r="B405" t="str">
            <v>TEMPRAFEN SYRUP 100 ML</v>
          </cell>
          <cell r="C405" t="str">
            <v>73</v>
          </cell>
          <cell r="D405" t="str">
            <v>H</v>
          </cell>
          <cell r="E405">
            <v>3615.75504</v>
          </cell>
          <cell r="F405">
            <v>2900</v>
          </cell>
          <cell r="G405">
            <v>100</v>
          </cell>
          <cell r="H405">
            <v>2900</v>
          </cell>
          <cell r="I405" t="str">
            <v>173</v>
          </cell>
        </row>
        <row r="406">
          <cell r="A406" t="str">
            <v>433010</v>
          </cell>
          <cell r="B406" t="str">
            <v>POLY-VI-SOL DROPS 30 ML</v>
          </cell>
          <cell r="C406" t="str">
            <v>81</v>
          </cell>
          <cell r="D406" t="str">
            <v>H</v>
          </cell>
          <cell r="E406">
            <v>8043.2218300000004</v>
          </cell>
          <cell r="F406">
            <v>9600</v>
          </cell>
          <cell r="G406">
            <v>100</v>
          </cell>
          <cell r="H406">
            <v>9600</v>
          </cell>
          <cell r="I406" t="str">
            <v>281</v>
          </cell>
        </row>
        <row r="407">
          <cell r="A407" t="str">
            <v>435010</v>
          </cell>
          <cell r="B407" t="str">
            <v>VIGRAN-LIQ 30ml</v>
          </cell>
          <cell r="C407" t="str">
            <v>84</v>
          </cell>
          <cell r="D407" t="str">
            <v>H</v>
          </cell>
          <cell r="E407">
            <v>2311.6283199999998</v>
          </cell>
          <cell r="F407">
            <v>13000</v>
          </cell>
          <cell r="G407">
            <v>100</v>
          </cell>
          <cell r="H407">
            <v>13000</v>
          </cell>
          <cell r="I407" t="str">
            <v>484</v>
          </cell>
        </row>
        <row r="408">
          <cell r="A408" t="str">
            <v>01947A</v>
          </cell>
          <cell r="B408" t="str">
            <v>SHELLAC SOLUTION</v>
          </cell>
          <cell r="C408" t="str">
            <v>WP</v>
          </cell>
          <cell r="D408" t="str">
            <v>J</v>
          </cell>
          <cell r="E408">
            <v>70333.641879999996</v>
          </cell>
          <cell r="F408">
            <v>10</v>
          </cell>
          <cell r="G408">
            <v>96</v>
          </cell>
          <cell r="H408">
            <v>9.6</v>
          </cell>
          <cell r="I408" t="str">
            <v>179</v>
          </cell>
        </row>
        <row r="409">
          <cell r="A409" t="str">
            <v>926200</v>
          </cell>
          <cell r="B409" t="str">
            <v>TEMPRA SYRUP BULK</v>
          </cell>
          <cell r="C409" t="str">
            <v>WP</v>
          </cell>
          <cell r="D409" t="str">
            <v>J</v>
          </cell>
          <cell r="E409">
            <v>9661.5763399999996</v>
          </cell>
          <cell r="F409">
            <v>800</v>
          </cell>
          <cell r="G409">
            <v>99.9</v>
          </cell>
          <cell r="H409">
            <v>799.2</v>
          </cell>
          <cell r="I409" t="str">
            <v>495</v>
          </cell>
        </row>
        <row r="410">
          <cell r="A410" t="str">
            <v>579500</v>
          </cell>
          <cell r="B410" t="str">
            <v>SEDAKRIS ELIXIR BULK</v>
          </cell>
          <cell r="C410" t="str">
            <v>WP</v>
          </cell>
          <cell r="D410" t="str">
            <v>J</v>
          </cell>
          <cell r="E410">
            <v>6760.3624600000003</v>
          </cell>
          <cell r="F410">
            <v>800</v>
          </cell>
          <cell r="G410">
            <v>99.38</v>
          </cell>
          <cell r="H410">
            <v>795.04</v>
          </cell>
          <cell r="I410" t="str">
            <v>173</v>
          </cell>
        </row>
        <row r="411">
          <cell r="A411" t="str">
            <v>IND0001</v>
          </cell>
          <cell r="B411" t="str">
            <v>LIQUID WAX SOLUTION IND</v>
          </cell>
          <cell r="C411" t="str">
            <v>WP</v>
          </cell>
          <cell r="D411" t="str">
            <v>J</v>
          </cell>
          <cell r="E411">
            <v>963907.93047000002</v>
          </cell>
          <cell r="F411">
            <v>10</v>
          </cell>
          <cell r="G411">
            <v>100</v>
          </cell>
          <cell r="H411">
            <v>10</v>
          </cell>
          <cell r="I411" t="str">
            <v>179</v>
          </cell>
        </row>
        <row r="412">
          <cell r="A412" t="str">
            <v>01927</v>
          </cell>
          <cell r="B412" t="str">
            <v>COATING MIXTURE NO.1</v>
          </cell>
          <cell r="C412" t="str">
            <v>WP</v>
          </cell>
          <cell r="D412" t="str">
            <v>J</v>
          </cell>
          <cell r="E412">
            <v>21376.927360000001</v>
          </cell>
          <cell r="F412">
            <v>45</v>
          </cell>
          <cell r="G412">
            <v>99.5</v>
          </cell>
          <cell r="H412">
            <v>44.774999999999999</v>
          </cell>
          <cell r="I412" t="str">
            <v>179</v>
          </cell>
        </row>
        <row r="413">
          <cell r="A413" t="str">
            <v>01973B</v>
          </cell>
          <cell r="B413" t="str">
            <v>SYRUP WHITE</v>
          </cell>
          <cell r="C413" t="str">
            <v>WP</v>
          </cell>
          <cell r="D413" t="str">
            <v>J</v>
          </cell>
          <cell r="E413">
            <v>45378.12427</v>
          </cell>
          <cell r="F413">
            <v>4</v>
          </cell>
          <cell r="G413">
            <v>97.5</v>
          </cell>
          <cell r="H413">
            <v>3.9</v>
          </cell>
          <cell r="I413" t="str">
            <v>179</v>
          </cell>
        </row>
        <row r="414">
          <cell r="A414" t="str">
            <v>926400</v>
          </cell>
          <cell r="B414" t="str">
            <v>TEMPRA DROPS BULK</v>
          </cell>
          <cell r="C414" t="str">
            <v>WP</v>
          </cell>
          <cell r="D414" t="str">
            <v>J</v>
          </cell>
          <cell r="E414">
            <v>27918.636760000001</v>
          </cell>
          <cell r="F414">
            <v>750</v>
          </cell>
          <cell r="G414">
            <v>99.97</v>
          </cell>
          <cell r="H414">
            <v>749.77499999999998</v>
          </cell>
          <cell r="I414" t="str">
            <v>495</v>
          </cell>
        </row>
        <row r="415">
          <cell r="A415" t="str">
            <v>572901</v>
          </cell>
          <cell r="B415" t="str">
            <v>DFC SEDAKRIS BULK</v>
          </cell>
          <cell r="C415" t="str">
            <v>WP</v>
          </cell>
          <cell r="D415" t="str">
            <v>J</v>
          </cell>
          <cell r="E415">
            <v>134929.51467</v>
          </cell>
          <cell r="F415">
            <v>66</v>
          </cell>
          <cell r="G415">
            <v>97</v>
          </cell>
          <cell r="H415">
            <v>64.02</v>
          </cell>
          <cell r="I415" t="str">
            <v>173</v>
          </cell>
        </row>
        <row r="416">
          <cell r="A416" t="str">
            <v>9239</v>
          </cell>
          <cell r="B416" t="str">
            <v>CT TEMPRA BULK</v>
          </cell>
          <cell r="C416" t="str">
            <v>WP</v>
          </cell>
          <cell r="D416" t="str">
            <v>J</v>
          </cell>
          <cell r="E416">
            <v>64110.345990000002</v>
          </cell>
          <cell r="F416">
            <v>92.75</v>
          </cell>
          <cell r="G416">
            <v>96.8</v>
          </cell>
          <cell r="H416">
            <v>89.781999999999982</v>
          </cell>
          <cell r="I416" t="str">
            <v>495</v>
          </cell>
        </row>
        <row r="417">
          <cell r="A417" t="str">
            <v>00607A</v>
          </cell>
          <cell r="B417" t="str">
            <v>COUNTERPAIN CREAM BULK</v>
          </cell>
          <cell r="C417" t="str">
            <v>91</v>
          </cell>
          <cell r="D417" t="str">
            <v>J</v>
          </cell>
          <cell r="E417">
            <v>35398.12689</v>
          </cell>
          <cell r="F417">
            <v>500</v>
          </cell>
          <cell r="G417">
            <v>99.5</v>
          </cell>
          <cell r="H417">
            <v>497.5</v>
          </cell>
          <cell r="I417" t="str">
            <v>491</v>
          </cell>
        </row>
        <row r="418">
          <cell r="A418" t="str">
            <v>02237</v>
          </cell>
          <cell r="B418" t="str">
            <v>MAGN. CARB. COATING MIXTURE</v>
          </cell>
          <cell r="C418" t="str">
            <v>WP</v>
          </cell>
          <cell r="D418" t="str">
            <v>J</v>
          </cell>
          <cell r="E418">
            <v>46552.402119999999</v>
          </cell>
          <cell r="F418">
            <v>50</v>
          </cell>
          <cell r="G418">
            <v>99</v>
          </cell>
          <cell r="H418">
            <v>49.5</v>
          </cell>
          <cell r="I418" t="str">
            <v>482</v>
          </cell>
        </row>
        <row r="419">
          <cell r="A419" t="str">
            <v>10304</v>
          </cell>
          <cell r="B419" t="str">
            <v>LIQ.SUB.COAT SUSPENSION</v>
          </cell>
          <cell r="C419" t="str">
            <v>WP</v>
          </cell>
          <cell r="D419" t="str">
            <v>J</v>
          </cell>
          <cell r="E419">
            <v>15360.40083</v>
          </cell>
          <cell r="F419">
            <v>12</v>
          </cell>
          <cell r="G419">
            <v>100</v>
          </cell>
          <cell r="H419">
            <v>12</v>
          </cell>
          <cell r="I419" t="str">
            <v>179</v>
          </cell>
        </row>
        <row r="420">
          <cell r="A420" t="str">
            <v>02379</v>
          </cell>
          <cell r="B420" t="str">
            <v>ACACIA SYRUP#1</v>
          </cell>
          <cell r="C420" t="str">
            <v>WP</v>
          </cell>
          <cell r="D420" t="str">
            <v>J</v>
          </cell>
          <cell r="E420">
            <v>21784.854619999998</v>
          </cell>
          <cell r="F420">
            <v>35</v>
          </cell>
          <cell r="G420">
            <v>97.5</v>
          </cell>
          <cell r="H420">
            <v>34.125</v>
          </cell>
          <cell r="I420" t="str">
            <v>482</v>
          </cell>
        </row>
        <row r="421">
          <cell r="A421" t="str">
            <v>01969</v>
          </cell>
          <cell r="B421" t="str">
            <v>SYRUP PLAIN</v>
          </cell>
          <cell r="C421" t="str">
            <v>WP</v>
          </cell>
          <cell r="D421" t="str">
            <v>J</v>
          </cell>
          <cell r="E421">
            <v>62922.074480000003</v>
          </cell>
          <cell r="F421">
            <v>7</v>
          </cell>
          <cell r="G421">
            <v>97.5</v>
          </cell>
          <cell r="H421">
            <v>6.8250000000000002</v>
          </cell>
          <cell r="I421" t="str">
            <v>154</v>
          </cell>
        </row>
        <row r="422">
          <cell r="A422" t="str">
            <v>04159</v>
          </cell>
          <cell r="B422" t="str">
            <v>SYRUP FIN. MAROON OPAQUE #4</v>
          </cell>
          <cell r="C422" t="str">
            <v>WP</v>
          </cell>
          <cell r="D422" t="str">
            <v>J</v>
          </cell>
          <cell r="E422">
            <v>143330.25841000001</v>
          </cell>
          <cell r="F422">
            <v>25</v>
          </cell>
          <cell r="G422">
            <v>95.24</v>
          </cell>
          <cell r="H422">
            <v>23.81</v>
          </cell>
          <cell r="I422" t="str">
            <v>482</v>
          </cell>
        </row>
        <row r="423">
          <cell r="A423" t="str">
            <v>01962</v>
          </cell>
          <cell r="B423" t="str">
            <v>SYRUP FIN. RED #5</v>
          </cell>
          <cell r="C423" t="str">
            <v>WP</v>
          </cell>
          <cell r="D423" t="str">
            <v>J</v>
          </cell>
          <cell r="E423">
            <v>0</v>
          </cell>
          <cell r="F423">
            <v>120</v>
          </cell>
          <cell r="G423">
            <v>96.67</v>
          </cell>
          <cell r="H423">
            <v>116.00399999999999</v>
          </cell>
          <cell r="I423" t="str">
            <v>179</v>
          </cell>
        </row>
        <row r="424">
          <cell r="A424" t="str">
            <v>02228</v>
          </cell>
          <cell r="B424" t="str">
            <v>SMOOTHING SYRUP</v>
          </cell>
          <cell r="C424" t="str">
            <v>WP</v>
          </cell>
          <cell r="D424" t="str">
            <v>J</v>
          </cell>
          <cell r="E424">
            <v>32548.838609999999</v>
          </cell>
          <cell r="F424">
            <v>20</v>
          </cell>
          <cell r="G424">
            <v>98.75</v>
          </cell>
          <cell r="H424">
            <v>19.75</v>
          </cell>
          <cell r="I424" t="str">
            <v>482</v>
          </cell>
        </row>
        <row r="425">
          <cell r="A425" t="str">
            <v>02305KM</v>
          </cell>
          <cell r="B425" t="str">
            <v>THERAGRAN M MINERAL GRANULATIO</v>
          </cell>
          <cell r="C425" t="str">
            <v>WP</v>
          </cell>
          <cell r="D425" t="str">
            <v>J</v>
          </cell>
          <cell r="E425">
            <v>131189.47747000001</v>
          </cell>
          <cell r="F425">
            <v>28.6</v>
          </cell>
          <cell r="G425">
            <v>97.9</v>
          </cell>
          <cell r="H425">
            <v>27.999400000000005</v>
          </cell>
          <cell r="I425" t="str">
            <v>482</v>
          </cell>
        </row>
        <row r="426">
          <cell r="A426" t="str">
            <v>02305KV</v>
          </cell>
          <cell r="B426" t="str">
            <v>02493CV</v>
          </cell>
          <cell r="C426" t="str">
            <v>82</v>
          </cell>
          <cell r="D426" t="str">
            <v>J</v>
          </cell>
          <cell r="E426">
            <v>127577.35914</v>
          </cell>
          <cell r="F426">
            <v>103</v>
          </cell>
          <cell r="G426">
            <v>100</v>
          </cell>
          <cell r="H426">
            <v>103</v>
          </cell>
          <cell r="I426" t="str">
            <v>482</v>
          </cell>
        </row>
        <row r="427">
          <cell r="A427" t="str">
            <v>02305KC</v>
          </cell>
          <cell r="B427" t="str">
            <v>THERAGRAN M CORE</v>
          </cell>
          <cell r="C427" t="str">
            <v>WP</v>
          </cell>
          <cell r="D427" t="str">
            <v>J</v>
          </cell>
          <cell r="E427">
            <v>176337.90056000001</v>
          </cell>
          <cell r="F427">
            <v>180</v>
          </cell>
          <cell r="G427">
            <v>98.33</v>
          </cell>
          <cell r="H427">
            <v>176.99400000000003</v>
          </cell>
          <cell r="I427" t="str">
            <v>482</v>
          </cell>
        </row>
        <row r="428">
          <cell r="A428" t="str">
            <v>02305K</v>
          </cell>
          <cell r="B428" t="str">
            <v>SCT THERAGRAN M (COATED)</v>
          </cell>
          <cell r="C428" t="str">
            <v>82</v>
          </cell>
          <cell r="D428" t="str">
            <v>J</v>
          </cell>
          <cell r="E428">
            <v>155162.08090999999</v>
          </cell>
          <cell r="F428">
            <v>280</v>
          </cell>
          <cell r="G428">
            <v>98.33</v>
          </cell>
          <cell r="H428">
            <v>275.32399999999996</v>
          </cell>
          <cell r="I428" t="str">
            <v>482</v>
          </cell>
        </row>
        <row r="429">
          <cell r="A429" t="str">
            <v>20640C</v>
          </cell>
          <cell r="B429" t="str">
            <v>B.COMPLEX WITH B12 CORES</v>
          </cell>
          <cell r="C429" t="str">
            <v>WP</v>
          </cell>
          <cell r="D429" t="str">
            <v>J</v>
          </cell>
          <cell r="E429">
            <v>91869.547049999994</v>
          </cell>
          <cell r="F429">
            <v>140</v>
          </cell>
          <cell r="G429">
            <v>97.5</v>
          </cell>
          <cell r="H429">
            <v>136.5</v>
          </cell>
          <cell r="I429" t="str">
            <v>485</v>
          </cell>
        </row>
        <row r="430">
          <cell r="A430" t="str">
            <v>20640</v>
          </cell>
          <cell r="B430" t="str">
            <v>SCT B.COMPLEX WITH B12 COATED</v>
          </cell>
          <cell r="C430" t="str">
            <v>WP</v>
          </cell>
          <cell r="D430" t="str">
            <v>J</v>
          </cell>
          <cell r="E430">
            <v>92440.902879999994</v>
          </cell>
          <cell r="F430">
            <v>285</v>
          </cell>
          <cell r="G430">
            <v>97.5</v>
          </cell>
          <cell r="H430">
            <v>277.875</v>
          </cell>
          <cell r="I430" t="str">
            <v>485</v>
          </cell>
        </row>
        <row r="431">
          <cell r="A431" t="str">
            <v>928300</v>
          </cell>
          <cell r="B431" t="str">
            <v>TEMPRAFEN SYRUP</v>
          </cell>
          <cell r="C431" t="str">
            <v>WP</v>
          </cell>
          <cell r="D431" t="str">
            <v>J</v>
          </cell>
          <cell r="E431">
            <v>10961.958269999999</v>
          </cell>
          <cell r="F431">
            <v>300</v>
          </cell>
          <cell r="G431">
            <v>99.38</v>
          </cell>
          <cell r="H431">
            <v>298.14</v>
          </cell>
          <cell r="I431" t="str">
            <v>173</v>
          </cell>
        </row>
        <row r="432">
          <cell r="A432" t="str">
            <v>PG005</v>
          </cell>
          <cell r="B432" t="str">
            <v>PRISM PREMIX</v>
          </cell>
          <cell r="C432" t="str">
            <v>WP</v>
          </cell>
          <cell r="D432" t="str">
            <v>J</v>
          </cell>
          <cell r="E432">
            <v>26576.518380000001</v>
          </cell>
          <cell r="F432">
            <v>370.82</v>
          </cell>
          <cell r="G432">
            <v>98</v>
          </cell>
          <cell r="H432">
            <v>363.40359999999998</v>
          </cell>
          <cell r="I432" t="str">
            <v/>
          </cell>
        </row>
        <row r="433">
          <cell r="A433" t="str">
            <v>PG004</v>
          </cell>
          <cell r="B433" t="str">
            <v>PRISM CORE</v>
          </cell>
          <cell r="C433" t="str">
            <v>WP</v>
          </cell>
          <cell r="D433" t="str">
            <v>J</v>
          </cell>
          <cell r="E433">
            <v>24858.765909999998</v>
          </cell>
          <cell r="F433">
            <v>415.5</v>
          </cell>
          <cell r="G433">
            <v>98</v>
          </cell>
          <cell r="H433">
            <v>407.19</v>
          </cell>
          <cell r="I433" t="str">
            <v>179</v>
          </cell>
        </row>
        <row r="434">
          <cell r="A434" t="str">
            <v>00117B</v>
          </cell>
          <cell r="B434" t="str">
            <v>VI_GRANS LIQUIDS</v>
          </cell>
          <cell r="C434" t="str">
            <v>WP</v>
          </cell>
          <cell r="D434" t="str">
            <v>J</v>
          </cell>
          <cell r="E434">
            <v>13779.62239</v>
          </cell>
          <cell r="F434">
            <v>400</v>
          </cell>
          <cell r="G434">
            <v>99.5</v>
          </cell>
          <cell r="H434">
            <v>398</v>
          </cell>
          <cell r="I434" t="str">
            <v>484</v>
          </cell>
        </row>
        <row r="435">
          <cell r="A435" t="str">
            <v>25089MV</v>
          </cell>
          <cell r="B435" t="str">
            <v>THERAGRAN M VIT GRANULATION</v>
          </cell>
          <cell r="C435" t="str">
            <v>90</v>
          </cell>
          <cell r="D435" t="str">
            <v>J</v>
          </cell>
          <cell r="E435">
            <v>125794.44373</v>
          </cell>
          <cell r="F435">
            <v>114.02</v>
          </cell>
          <cell r="G435">
            <v>99</v>
          </cell>
          <cell r="H435">
            <v>112.87979999999999</v>
          </cell>
          <cell r="I435" t="str">
            <v>482</v>
          </cell>
        </row>
        <row r="436">
          <cell r="A436" t="str">
            <v>25089MM</v>
          </cell>
          <cell r="B436" t="str">
            <v>THERAGRAN M MIN GRANULATION</v>
          </cell>
          <cell r="C436" t="str">
            <v>WP</v>
          </cell>
          <cell r="D436" t="str">
            <v>J</v>
          </cell>
          <cell r="E436">
            <v>109162.39601</v>
          </cell>
          <cell r="F436">
            <v>31.5</v>
          </cell>
          <cell r="G436">
            <v>98</v>
          </cell>
          <cell r="H436">
            <v>30.87</v>
          </cell>
          <cell r="I436" t="str">
            <v>482</v>
          </cell>
        </row>
        <row r="437">
          <cell r="A437" t="str">
            <v>25089MC</v>
          </cell>
          <cell r="B437" t="str">
            <v>THERAGRAN M CORE</v>
          </cell>
          <cell r="C437" t="str">
            <v>WP</v>
          </cell>
          <cell r="D437" t="str">
            <v>J</v>
          </cell>
          <cell r="E437">
            <v>147368.11129</v>
          </cell>
          <cell r="F437">
            <v>195.02</v>
          </cell>
          <cell r="G437">
            <v>99</v>
          </cell>
          <cell r="H437">
            <v>193.06979999999999</v>
          </cell>
          <cell r="I437" t="str">
            <v>482</v>
          </cell>
        </row>
        <row r="438">
          <cell r="A438" t="str">
            <v>02493GM</v>
          </cell>
          <cell r="B438" t="str">
            <v>ENGRAN MINERAL GRANULATION</v>
          </cell>
          <cell r="C438" t="str">
            <v>WP</v>
          </cell>
          <cell r="D438" t="str">
            <v>J</v>
          </cell>
          <cell r="E438">
            <v>37069.80472</v>
          </cell>
          <cell r="F438">
            <v>102.4</v>
          </cell>
          <cell r="G438">
            <v>100</v>
          </cell>
          <cell r="H438">
            <v>102.4</v>
          </cell>
          <cell r="I438" t="str">
            <v>483</v>
          </cell>
        </row>
        <row r="439">
          <cell r="A439" t="str">
            <v>02493GP</v>
          </cell>
          <cell r="B439" t="str">
            <v>SCT ENGRAN COATED W.PRINT.BASE</v>
          </cell>
          <cell r="C439" t="str">
            <v>WP</v>
          </cell>
          <cell r="D439" t="str">
            <v>J</v>
          </cell>
          <cell r="E439">
            <v>64901.568749999999</v>
          </cell>
          <cell r="F439">
            <v>307</v>
          </cell>
          <cell r="G439">
            <v>97.92</v>
          </cell>
          <cell r="H439">
            <v>300.61440000000005</v>
          </cell>
          <cell r="I439" t="str">
            <v>483</v>
          </cell>
        </row>
        <row r="440">
          <cell r="A440" t="str">
            <v>02493G</v>
          </cell>
          <cell r="B440" t="str">
            <v>SCT ENGRAN COATED W/O P.BASE</v>
          </cell>
          <cell r="C440" t="str">
            <v>WP</v>
          </cell>
          <cell r="D440" t="str">
            <v>J</v>
          </cell>
          <cell r="E440">
            <v>68854.931570000001</v>
          </cell>
          <cell r="F440">
            <v>307</v>
          </cell>
          <cell r="G440">
            <v>97</v>
          </cell>
          <cell r="H440">
            <v>297.79000000000002</v>
          </cell>
          <cell r="I440" t="str">
            <v>483</v>
          </cell>
        </row>
        <row r="441">
          <cell r="A441" t="str">
            <v>02493GC</v>
          </cell>
          <cell r="B441" t="str">
            <v>ENGRAN CORES</v>
          </cell>
          <cell r="C441" t="str">
            <v>WP</v>
          </cell>
          <cell r="D441" t="str">
            <v>J</v>
          </cell>
          <cell r="E441">
            <v>77788.281749999995</v>
          </cell>
          <cell r="F441">
            <v>165.6</v>
          </cell>
          <cell r="G441">
            <v>97.92</v>
          </cell>
          <cell r="H441">
            <v>162.15552</v>
          </cell>
          <cell r="I441" t="str">
            <v>483</v>
          </cell>
        </row>
        <row r="442">
          <cell r="A442" t="str">
            <v>02493GV</v>
          </cell>
          <cell r="B442" t="str">
            <v>ENGRAN VITAMIN GRANULATION</v>
          </cell>
          <cell r="C442" t="str">
            <v>WP</v>
          </cell>
          <cell r="D442" t="str">
            <v>J</v>
          </cell>
          <cell r="E442">
            <v>129646.01052</v>
          </cell>
          <cell r="F442">
            <v>66</v>
          </cell>
          <cell r="G442">
            <v>100</v>
          </cell>
          <cell r="H442">
            <v>66</v>
          </cell>
          <cell r="I442" t="str">
            <v>483</v>
          </cell>
        </row>
        <row r="443">
          <cell r="A443" t="str">
            <v>25089M</v>
          </cell>
          <cell r="B443" t="str">
            <v>THERAGRAN M COATED</v>
          </cell>
          <cell r="C443" t="str">
            <v>82</v>
          </cell>
          <cell r="D443" t="str">
            <v>J</v>
          </cell>
          <cell r="E443">
            <v>134891.61840000001</v>
          </cell>
          <cell r="F443">
            <v>310.7</v>
          </cell>
          <cell r="G443">
            <v>99</v>
          </cell>
          <cell r="H443">
            <v>307.59300000000002</v>
          </cell>
          <cell r="I443" t="str">
            <v>482</v>
          </cell>
        </row>
        <row r="444">
          <cell r="A444" t="str">
            <v>11396</v>
          </cell>
          <cell r="B444" t="str">
            <v>LIQ.WAX SOLUTION</v>
          </cell>
          <cell r="C444" t="str">
            <v>WP</v>
          </cell>
          <cell r="D444" t="str">
            <v>J</v>
          </cell>
          <cell r="E444">
            <v>1032185.7179</v>
          </cell>
          <cell r="F444">
            <v>10</v>
          </cell>
          <cell r="G444">
            <v>97.5</v>
          </cell>
          <cell r="H444">
            <v>9.75</v>
          </cell>
          <cell r="I444" t="str">
            <v>179</v>
          </cell>
        </row>
        <row r="445">
          <cell r="A445" t="str">
            <v>12182</v>
          </cell>
          <cell r="B445" t="str">
            <v>SYRUP FIN. RED #5</v>
          </cell>
          <cell r="C445" t="str">
            <v>WP</v>
          </cell>
          <cell r="D445" t="str">
            <v>J</v>
          </cell>
          <cell r="E445">
            <v>47600.15756</v>
          </cell>
          <cell r="F445">
            <v>30</v>
          </cell>
          <cell r="G445">
            <v>96.67</v>
          </cell>
          <cell r="H445">
            <v>29.000999999999998</v>
          </cell>
          <cell r="I445" t="str">
            <v>483</v>
          </cell>
        </row>
        <row r="446">
          <cell r="A446" t="str">
            <v>8011</v>
          </cell>
          <cell r="B446" t="str">
            <v>SHELLAC SOLUTION</v>
          </cell>
          <cell r="C446" t="str">
            <v>WP</v>
          </cell>
          <cell r="D446" t="str">
            <v>J</v>
          </cell>
          <cell r="E446">
            <v>0</v>
          </cell>
          <cell r="F446">
            <v>3</v>
          </cell>
          <cell r="G446">
            <v>96</v>
          </cell>
          <cell r="H446">
            <v>2.88</v>
          </cell>
          <cell r="I446" t="str">
            <v>179</v>
          </cell>
        </row>
        <row r="447">
          <cell r="A447" t="str">
            <v>08011</v>
          </cell>
          <cell r="B447" t="str">
            <v>SHELLAC SOLUTION</v>
          </cell>
          <cell r="C447" t="str">
            <v>WP</v>
          </cell>
          <cell r="D447" t="str">
            <v>J</v>
          </cell>
          <cell r="E447">
            <v>203038.54887</v>
          </cell>
          <cell r="F447">
            <v>3</v>
          </cell>
          <cell r="G447">
            <v>96</v>
          </cell>
          <cell r="H447">
            <v>2.88</v>
          </cell>
          <cell r="I447" t="str">
            <v>179</v>
          </cell>
        </row>
        <row r="448">
          <cell r="A448" t="str">
            <v>12004</v>
          </cell>
          <cell r="B448" t="str">
            <v>POTASIUM IODIDE 10 % TRITURATE</v>
          </cell>
          <cell r="C448" t="str">
            <v>RN</v>
          </cell>
          <cell r="D448" t="str">
            <v>J</v>
          </cell>
          <cell r="E448">
            <v>125805.12478</v>
          </cell>
          <cell r="F448">
            <v>10.8</v>
          </cell>
          <cell r="G448">
            <v>99</v>
          </cell>
          <cell r="H448">
            <v>10.692</v>
          </cell>
          <cell r="I448" t="str">
            <v>483</v>
          </cell>
        </row>
        <row r="449">
          <cell r="A449" t="str">
            <v>02228A</v>
          </cell>
          <cell r="B449" t="str">
            <v>SMOOTHING SYRUP</v>
          </cell>
          <cell r="C449" t="str">
            <v>WP</v>
          </cell>
          <cell r="D449" t="str">
            <v>J</v>
          </cell>
          <cell r="E449">
            <v>30299.863079999999</v>
          </cell>
          <cell r="F449">
            <v>25</v>
          </cell>
          <cell r="G449">
            <v>97.5</v>
          </cell>
          <cell r="H449">
            <v>24.375</v>
          </cell>
          <cell r="I449" t="str">
            <v>482</v>
          </cell>
        </row>
        <row r="450">
          <cell r="A450" t="str">
            <v>04159B</v>
          </cell>
          <cell r="B450" t="str">
            <v>SYRUP FIN. MAROON OPAQUE #4</v>
          </cell>
          <cell r="C450" t="str">
            <v>WP</v>
          </cell>
          <cell r="D450" t="str">
            <v>J</v>
          </cell>
          <cell r="E450">
            <v>137983.01308</v>
          </cell>
          <cell r="F450">
            <v>30</v>
          </cell>
          <cell r="G450">
            <v>97.5</v>
          </cell>
          <cell r="H450">
            <v>29.25</v>
          </cell>
          <cell r="I450" t="str">
            <v>482</v>
          </cell>
        </row>
        <row r="451">
          <cell r="A451" t="str">
            <v>25089M(M)</v>
          </cell>
          <cell r="B451" t="str">
            <v>THERAGRAN M MINERAL GRANULATIO</v>
          </cell>
          <cell r="C451" t="str">
            <v>WP</v>
          </cell>
          <cell r="D451" t="str">
            <v>J</v>
          </cell>
          <cell r="E451">
            <v>0</v>
          </cell>
          <cell r="F451">
            <v>31.5</v>
          </cell>
          <cell r="G451">
            <v>97.9</v>
          </cell>
          <cell r="H451">
            <v>30.838500000000003</v>
          </cell>
          <cell r="I451" t="str">
            <v>482</v>
          </cell>
        </row>
        <row r="452">
          <cell r="A452" t="str">
            <v>25089M(V)</v>
          </cell>
          <cell r="B452" t="str">
            <v>THERAGRAN M VIT GRANULATION</v>
          </cell>
          <cell r="C452" t="str">
            <v>82</v>
          </cell>
          <cell r="D452" t="str">
            <v>J</v>
          </cell>
          <cell r="E452">
            <v>0</v>
          </cell>
          <cell r="F452">
            <v>114.02</v>
          </cell>
          <cell r="G452">
            <v>100</v>
          </cell>
          <cell r="H452">
            <v>114.02</v>
          </cell>
          <cell r="I452" t="str">
            <v>482</v>
          </cell>
        </row>
        <row r="453">
          <cell r="A453" t="str">
            <v>25089M(C)</v>
          </cell>
          <cell r="B453" t="str">
            <v>THERAGRAN M CORE</v>
          </cell>
          <cell r="C453" t="str">
            <v>WP</v>
          </cell>
          <cell r="D453" t="str">
            <v>J</v>
          </cell>
          <cell r="E453">
            <v>0</v>
          </cell>
          <cell r="F453">
            <v>195.02</v>
          </cell>
          <cell r="G453">
            <v>98.33</v>
          </cell>
          <cell r="H453">
            <v>191.76316600000001</v>
          </cell>
          <cell r="I453" t="str">
            <v>482</v>
          </cell>
        </row>
        <row r="454">
          <cell r="A454" t="str">
            <v>24793</v>
          </cell>
          <cell r="B454" t="str">
            <v>FCT ENGRAN (COATED)</v>
          </cell>
          <cell r="C454" t="str">
            <v>WP</v>
          </cell>
          <cell r="D454" t="str">
            <v>J</v>
          </cell>
          <cell r="E454">
            <v>117960.71541999999</v>
          </cell>
          <cell r="F454">
            <v>358.2</v>
          </cell>
          <cell r="G454">
            <v>90</v>
          </cell>
          <cell r="H454">
            <v>322.38</v>
          </cell>
          <cell r="I454" t="str">
            <v>483</v>
          </cell>
        </row>
        <row r="455">
          <cell r="A455" t="str">
            <v>24793C</v>
          </cell>
          <cell r="B455" t="str">
            <v>FCT ENGRAN (CORES)</v>
          </cell>
          <cell r="C455" t="str">
            <v>WP</v>
          </cell>
          <cell r="D455" t="str">
            <v>J</v>
          </cell>
          <cell r="E455">
            <v>73092.940870000006</v>
          </cell>
          <cell r="F455">
            <v>348.75</v>
          </cell>
          <cell r="G455">
            <v>99</v>
          </cell>
          <cell r="H455">
            <v>345.26249999999999</v>
          </cell>
          <cell r="I455" t="str">
            <v>483</v>
          </cell>
        </row>
        <row r="456">
          <cell r="A456" t="str">
            <v>24495C</v>
          </cell>
          <cell r="B456" t="str">
            <v>FCT. B-COMPLEX CORES</v>
          </cell>
          <cell r="C456" t="str">
            <v>WP</v>
          </cell>
          <cell r="D456" t="str">
            <v>J</v>
          </cell>
          <cell r="E456">
            <v>81326.437680000003</v>
          </cell>
          <cell r="F456">
            <v>351</v>
          </cell>
          <cell r="G456">
            <v>99.3</v>
          </cell>
          <cell r="H456">
            <v>348.54299999999995</v>
          </cell>
          <cell r="I456" t="str">
            <v>485</v>
          </cell>
        </row>
        <row r="457">
          <cell r="A457" t="str">
            <v>24495</v>
          </cell>
          <cell r="B457" t="str">
            <v>FCT. B-COMPLEX COATED</v>
          </cell>
          <cell r="C457" t="str">
            <v>WP</v>
          </cell>
          <cell r="D457" t="str">
            <v>J</v>
          </cell>
          <cell r="E457">
            <v>119242.70041999999</v>
          </cell>
          <cell r="F457">
            <v>361.5</v>
          </cell>
          <cell r="G457">
            <v>99</v>
          </cell>
          <cell r="H457">
            <v>357.88499999999999</v>
          </cell>
          <cell r="I457" t="str">
            <v>485</v>
          </cell>
        </row>
        <row r="458">
          <cell r="A458" t="str">
            <v>24793A</v>
          </cell>
          <cell r="B458" t="str">
            <v>ENGRAN FILM COATED BULK</v>
          </cell>
          <cell r="C458" t="str">
            <v>WP</v>
          </cell>
          <cell r="D458" t="str">
            <v>J</v>
          </cell>
          <cell r="E458">
            <v>117960.7154</v>
          </cell>
          <cell r="F458">
            <v>358.2</v>
          </cell>
          <cell r="G458">
            <v>90</v>
          </cell>
          <cell r="H458">
            <v>322.38</v>
          </cell>
          <cell r="I458" t="str">
            <v>483</v>
          </cell>
        </row>
        <row r="459">
          <cell r="A459" t="str">
            <v>24793AC</v>
          </cell>
          <cell r="B459" t="str">
            <v>FCT ENGRAN CORES</v>
          </cell>
          <cell r="C459" t="str">
            <v>WP</v>
          </cell>
          <cell r="D459" t="str">
            <v>J</v>
          </cell>
          <cell r="E459">
            <v>73092.940870000006</v>
          </cell>
          <cell r="F459">
            <v>348.75</v>
          </cell>
          <cell r="G459">
            <v>99</v>
          </cell>
          <cell r="H459">
            <v>345.26249999999999</v>
          </cell>
          <cell r="I459" t="str">
            <v>483</v>
          </cell>
        </row>
        <row r="460">
          <cell r="A460" t="str">
            <v>112000</v>
          </cell>
          <cell r="B460" t="str">
            <v>COUNTERPAIN COOL BULK</v>
          </cell>
          <cell r="C460" t="str">
            <v>91</v>
          </cell>
          <cell r="D460" t="str">
            <v>J</v>
          </cell>
          <cell r="E460">
            <v>0</v>
          </cell>
          <cell r="F460">
            <v>200</v>
          </cell>
          <cell r="G460">
            <v>99.5</v>
          </cell>
          <cell r="H460">
            <v>199</v>
          </cell>
          <cell r="I460" t="str">
            <v/>
          </cell>
        </row>
        <row r="461">
          <cell r="A461" t="str">
            <v>613010</v>
          </cell>
          <cell r="B461" t="str">
            <v>TEMPRA SYRUP 100 ML</v>
          </cell>
          <cell r="C461" t="str">
            <v>95</v>
          </cell>
          <cell r="D461" t="str">
            <v>L</v>
          </cell>
          <cell r="E461">
            <v>3272.67929</v>
          </cell>
          <cell r="F461">
            <v>7803</v>
          </cell>
          <cell r="G461">
            <v>99</v>
          </cell>
          <cell r="H461">
            <v>7724.97</v>
          </cell>
          <cell r="I461" t="str">
            <v>495</v>
          </cell>
        </row>
        <row r="462">
          <cell r="A462" t="str">
            <v>613020</v>
          </cell>
          <cell r="B462" t="str">
            <v>TEMPRA DROPS 15 ML</v>
          </cell>
          <cell r="C462" t="str">
            <v>95</v>
          </cell>
          <cell r="D462" t="str">
            <v>L</v>
          </cell>
          <cell r="E462">
            <v>4839.1847399999997</v>
          </cell>
          <cell r="F462">
            <v>49000</v>
          </cell>
          <cell r="G462">
            <v>99.5</v>
          </cell>
          <cell r="H462">
            <v>48755</v>
          </cell>
          <cell r="I462" t="str">
            <v>495</v>
          </cell>
        </row>
        <row r="463">
          <cell r="A463" t="str">
            <v>613030</v>
          </cell>
          <cell r="B463" t="str">
            <v>TEMPRA TAB 500 MG 100'S</v>
          </cell>
          <cell r="C463" t="str">
            <v>95</v>
          </cell>
          <cell r="D463" t="str">
            <v>L</v>
          </cell>
          <cell r="E463">
            <v>9499.7337800000005</v>
          </cell>
          <cell r="F463">
            <v>1225</v>
          </cell>
          <cell r="G463">
            <v>100</v>
          </cell>
          <cell r="H463">
            <v>1225</v>
          </cell>
          <cell r="I463" t="str">
            <v>495</v>
          </cell>
        </row>
        <row r="464">
          <cell r="A464" t="str">
            <v>432010</v>
          </cell>
          <cell r="B464" t="str">
            <v>THERAGRAN-M 100'S</v>
          </cell>
          <cell r="C464" t="str">
            <v>82</v>
          </cell>
          <cell r="D464" t="str">
            <v>L</v>
          </cell>
          <cell r="E464">
            <v>28457.058949999999</v>
          </cell>
          <cell r="F464">
            <v>2350</v>
          </cell>
          <cell r="G464">
            <v>99</v>
          </cell>
          <cell r="H464">
            <v>2326.5</v>
          </cell>
          <cell r="I464" t="str">
            <v>482</v>
          </cell>
        </row>
        <row r="465">
          <cell r="A465" t="str">
            <v>615010</v>
          </cell>
          <cell r="B465" t="str">
            <v>COUNTERPAIN CREAM 15 GR</v>
          </cell>
          <cell r="C465" t="str">
            <v>91</v>
          </cell>
          <cell r="D465" t="str">
            <v>L</v>
          </cell>
          <cell r="E465">
            <v>1838.7785799999999</v>
          </cell>
          <cell r="F465">
            <v>32612.5</v>
          </cell>
          <cell r="G465">
            <v>99</v>
          </cell>
          <cell r="H465">
            <v>32286.375</v>
          </cell>
          <cell r="I465" t="str">
            <v>491</v>
          </cell>
        </row>
        <row r="466">
          <cell r="A466" t="str">
            <v>615020</v>
          </cell>
          <cell r="B466" t="str">
            <v>COUNTERPAIN CREAM 30 G</v>
          </cell>
          <cell r="C466" t="str">
            <v>91</v>
          </cell>
          <cell r="D466" t="str">
            <v>L</v>
          </cell>
          <cell r="E466">
            <v>2629.61573</v>
          </cell>
          <cell r="F466">
            <v>16467.5</v>
          </cell>
          <cell r="G466">
            <v>99</v>
          </cell>
          <cell r="H466">
            <v>16302.825000000001</v>
          </cell>
          <cell r="I466" t="str">
            <v>491</v>
          </cell>
        </row>
        <row r="467">
          <cell r="A467" t="str">
            <v>615030</v>
          </cell>
          <cell r="B467" t="str">
            <v>COUNTERPAIN CREAM 60 G</v>
          </cell>
          <cell r="C467" t="str">
            <v>91</v>
          </cell>
          <cell r="D467" t="str">
            <v>L</v>
          </cell>
          <cell r="E467">
            <v>4624.9777299999996</v>
          </cell>
          <cell r="F467">
            <v>8232.5</v>
          </cell>
          <cell r="G467">
            <v>99</v>
          </cell>
          <cell r="H467">
            <v>8150.1750000000002</v>
          </cell>
          <cell r="I467" t="str">
            <v>491</v>
          </cell>
        </row>
        <row r="468">
          <cell r="A468" t="str">
            <v>435050</v>
          </cell>
          <cell r="B468" t="str">
            <v>ENGRAN TAB 25 X 4'S</v>
          </cell>
          <cell r="C468" t="str">
            <v>83</v>
          </cell>
          <cell r="D468" t="str">
            <v>L</v>
          </cell>
          <cell r="E468">
            <v>17827.123439999999</v>
          </cell>
          <cell r="F468">
            <v>2350</v>
          </cell>
          <cell r="G468">
            <v>100</v>
          </cell>
          <cell r="H468">
            <v>2350</v>
          </cell>
          <cell r="I468" t="str">
            <v>483</v>
          </cell>
        </row>
        <row r="469">
          <cell r="A469" t="str">
            <v>435060</v>
          </cell>
          <cell r="B469" t="str">
            <v>ENGRAN TAB 500'S</v>
          </cell>
          <cell r="C469" t="str">
            <v>92</v>
          </cell>
          <cell r="D469" t="str">
            <v>L</v>
          </cell>
          <cell r="E469">
            <v>413327.52531</v>
          </cell>
          <cell r="F469">
            <v>470</v>
          </cell>
          <cell r="G469">
            <v>100</v>
          </cell>
          <cell r="H469">
            <v>470</v>
          </cell>
          <cell r="I469" t="str">
            <v>483</v>
          </cell>
        </row>
        <row r="470">
          <cell r="A470" t="str">
            <v>435020</v>
          </cell>
          <cell r="B470" t="str">
            <v>VIGRANS LIQUIDS 60 ML</v>
          </cell>
          <cell r="C470" t="str">
            <v>84</v>
          </cell>
          <cell r="D470" t="str">
            <v>L</v>
          </cell>
          <cell r="E470">
            <v>2526.2696999999998</v>
          </cell>
          <cell r="F470">
            <v>6500</v>
          </cell>
          <cell r="G470">
            <v>100</v>
          </cell>
          <cell r="H470">
            <v>6500</v>
          </cell>
          <cell r="I470" t="str">
            <v>484</v>
          </cell>
        </row>
        <row r="471">
          <cell r="A471" t="str">
            <v>435040</v>
          </cell>
          <cell r="B471" t="str">
            <v>SQUIBB B-COMPLEX 100'S</v>
          </cell>
          <cell r="C471" t="str">
            <v>85</v>
          </cell>
          <cell r="D471" t="str">
            <v>L</v>
          </cell>
          <cell r="E471">
            <v>9838.4404799999993</v>
          </cell>
          <cell r="F471">
            <v>3850</v>
          </cell>
          <cell r="G471">
            <v>100</v>
          </cell>
          <cell r="H471">
            <v>3850</v>
          </cell>
          <cell r="I471" t="str">
            <v>485</v>
          </cell>
        </row>
        <row r="472">
          <cell r="A472" t="str">
            <v>435070</v>
          </cell>
          <cell r="B472" t="str">
            <v>ENGRAN TAB 25 x 10S</v>
          </cell>
          <cell r="C472" t="str">
            <v>83</v>
          </cell>
          <cell r="D472" t="str">
            <v>L</v>
          </cell>
          <cell r="E472">
            <v>34250.038330000003</v>
          </cell>
          <cell r="F472">
            <v>940</v>
          </cell>
          <cell r="G472">
            <v>100</v>
          </cell>
          <cell r="H472">
            <v>940</v>
          </cell>
          <cell r="I472" t="str">
            <v>483</v>
          </cell>
        </row>
        <row r="473">
          <cell r="A473" t="str">
            <v>615040</v>
          </cell>
          <cell r="B473" t="str">
            <v>COUNTERPAIN CREAM 15 GR EXPORT</v>
          </cell>
          <cell r="C473" t="str">
            <v>91</v>
          </cell>
          <cell r="D473" t="str">
            <v>L</v>
          </cell>
          <cell r="E473">
            <v>0</v>
          </cell>
          <cell r="F473">
            <v>13000</v>
          </cell>
          <cell r="G473">
            <v>99</v>
          </cell>
          <cell r="H473">
            <v>12870</v>
          </cell>
          <cell r="I473" t="str">
            <v>491</v>
          </cell>
        </row>
        <row r="474">
          <cell r="A474" t="str">
            <v>615050</v>
          </cell>
          <cell r="B474" t="str">
            <v>COUNTERPAIN CREAM 30 G EXPORT</v>
          </cell>
          <cell r="C474" t="str">
            <v>91</v>
          </cell>
          <cell r="D474" t="str">
            <v>L</v>
          </cell>
          <cell r="E474">
            <v>0</v>
          </cell>
          <cell r="F474">
            <v>6500</v>
          </cell>
          <cell r="G474">
            <v>99</v>
          </cell>
          <cell r="H474">
            <v>6435</v>
          </cell>
          <cell r="I474" t="str">
            <v>491</v>
          </cell>
        </row>
        <row r="475">
          <cell r="A475" t="str">
            <v>432020</v>
          </cell>
          <cell r="B475" t="str">
            <v>THERAGRAN-M TAB 32000S</v>
          </cell>
          <cell r="C475" t="str">
            <v>HW</v>
          </cell>
          <cell r="D475" t="str">
            <v>L</v>
          </cell>
          <cell r="E475">
            <v>178.74638999999999</v>
          </cell>
          <cell r="F475">
            <v>2560</v>
          </cell>
          <cell r="G475">
            <v>98.5</v>
          </cell>
          <cell r="H475">
            <v>2521.6</v>
          </cell>
          <cell r="I475" t="str">
            <v>482</v>
          </cell>
        </row>
        <row r="476">
          <cell r="A476" t="str">
            <v>615010PH</v>
          </cell>
          <cell r="B476" t="str">
            <v>COUNTERPAIN CREAM 15 GR(PH)</v>
          </cell>
          <cell r="C476" t="str">
            <v>91</v>
          </cell>
          <cell r="D476" t="str">
            <v>L</v>
          </cell>
          <cell r="E476">
            <v>1884.1682599999999</v>
          </cell>
          <cell r="F476">
            <v>3000</v>
          </cell>
          <cell r="G476">
            <v>99</v>
          </cell>
          <cell r="H476">
            <v>2970</v>
          </cell>
          <cell r="I476" t="str">
            <v>491</v>
          </cell>
        </row>
        <row r="477">
          <cell r="A477" t="str">
            <v>615020PH</v>
          </cell>
          <cell r="B477" t="str">
            <v>COUNTERPAIN CREAM 30 G (PH)</v>
          </cell>
          <cell r="C477" t="str">
            <v>91</v>
          </cell>
          <cell r="D477" t="str">
            <v>L</v>
          </cell>
          <cell r="E477">
            <v>2710.0568699999999</v>
          </cell>
          <cell r="F477">
            <v>3000</v>
          </cell>
          <cell r="G477">
            <v>99</v>
          </cell>
          <cell r="H477">
            <v>2970</v>
          </cell>
          <cell r="I477" t="str">
            <v>491</v>
          </cell>
        </row>
        <row r="478">
          <cell r="A478" t="str">
            <v>432030</v>
          </cell>
          <cell r="B478" t="str">
            <v>THERAGRAN-M 25X4'S(NEW FORM)</v>
          </cell>
          <cell r="C478" t="str">
            <v>82</v>
          </cell>
          <cell r="D478" t="str">
            <v>L</v>
          </cell>
          <cell r="E478">
            <v>26227.423180000002</v>
          </cell>
          <cell r="F478">
            <v>2571</v>
          </cell>
          <cell r="G478">
            <v>99.5</v>
          </cell>
          <cell r="H478">
            <v>2558.145</v>
          </cell>
          <cell r="I478" t="str">
            <v>482</v>
          </cell>
        </row>
        <row r="479">
          <cell r="A479" t="str">
            <v>613040</v>
          </cell>
          <cell r="B479" t="str">
            <v>TEMPRA SYRUP 60 ML</v>
          </cell>
          <cell r="C479" t="str">
            <v>95</v>
          </cell>
          <cell r="D479" t="str">
            <v>L</v>
          </cell>
          <cell r="E479">
            <v>0</v>
          </cell>
          <cell r="F479">
            <v>13000</v>
          </cell>
          <cell r="G479">
            <v>100</v>
          </cell>
          <cell r="H479">
            <v>13000</v>
          </cell>
          <cell r="I479" t="str">
            <v>495</v>
          </cell>
        </row>
        <row r="480">
          <cell r="A480" t="str">
            <v>435080</v>
          </cell>
          <cell r="B480" t="str">
            <v>B COMPLEX FCT 100 S</v>
          </cell>
          <cell r="C480" t="str">
            <v>85</v>
          </cell>
          <cell r="D480" t="str">
            <v>L</v>
          </cell>
          <cell r="E480">
            <v>0</v>
          </cell>
          <cell r="F480">
            <v>3850</v>
          </cell>
          <cell r="G480">
            <v>100</v>
          </cell>
          <cell r="H480">
            <v>3850</v>
          </cell>
          <cell r="I480" t="str">
            <v>485</v>
          </cell>
        </row>
        <row r="481">
          <cell r="A481" t="str">
            <v>435090</v>
          </cell>
          <cell r="B481" t="str">
            <v>B COMPLEX FCT 30S</v>
          </cell>
          <cell r="C481" t="str">
            <v>85</v>
          </cell>
          <cell r="D481" t="str">
            <v>L</v>
          </cell>
          <cell r="E481">
            <v>0</v>
          </cell>
          <cell r="F481">
            <v>13200</v>
          </cell>
          <cell r="G481">
            <v>100</v>
          </cell>
          <cell r="H481">
            <v>13200</v>
          </cell>
          <cell r="I481" t="str">
            <v>485</v>
          </cell>
        </row>
        <row r="482">
          <cell r="A482" t="str">
            <v>435100</v>
          </cell>
          <cell r="B482" t="str">
            <v>B COMPLEX FCT 10X10S</v>
          </cell>
          <cell r="C482" t="str">
            <v>85</v>
          </cell>
          <cell r="D482" t="str">
            <v>L</v>
          </cell>
          <cell r="E482">
            <v>0</v>
          </cell>
          <cell r="F482">
            <v>3850</v>
          </cell>
          <cell r="G482">
            <v>100</v>
          </cell>
          <cell r="H482">
            <v>3850</v>
          </cell>
          <cell r="I482" t="str">
            <v>485</v>
          </cell>
        </row>
        <row r="483">
          <cell r="A483" t="str">
            <v>435110</v>
          </cell>
          <cell r="B483" t="str">
            <v>B COMPLEX FCT 25X4 S</v>
          </cell>
          <cell r="C483" t="str">
            <v>85</v>
          </cell>
          <cell r="D483" t="str">
            <v>L</v>
          </cell>
          <cell r="E483">
            <v>0</v>
          </cell>
          <cell r="F483">
            <v>3850</v>
          </cell>
          <cell r="G483">
            <v>100</v>
          </cell>
          <cell r="H483">
            <v>3850</v>
          </cell>
          <cell r="I483" t="str">
            <v>485</v>
          </cell>
        </row>
        <row r="484">
          <cell r="A484" t="str">
            <v>435120</v>
          </cell>
          <cell r="B484" t="str">
            <v>ENGRAN FST 10X4S</v>
          </cell>
          <cell r="C484" t="str">
            <v>83</v>
          </cell>
          <cell r="D484" t="str">
            <v>L</v>
          </cell>
          <cell r="E484">
            <v>0</v>
          </cell>
          <cell r="F484">
            <v>9800</v>
          </cell>
          <cell r="G484">
            <v>100</v>
          </cell>
          <cell r="H484">
            <v>9800</v>
          </cell>
          <cell r="I484" t="str">
            <v>483</v>
          </cell>
        </row>
        <row r="485">
          <cell r="A485" t="str">
            <v>435130</v>
          </cell>
          <cell r="B485" t="str">
            <v>ENGRAN FST 25X4 S</v>
          </cell>
          <cell r="C485" t="str">
            <v>83</v>
          </cell>
          <cell r="D485" t="str">
            <v>L</v>
          </cell>
          <cell r="E485">
            <v>0</v>
          </cell>
          <cell r="F485">
            <v>3850</v>
          </cell>
          <cell r="G485">
            <v>100</v>
          </cell>
          <cell r="H485">
            <v>3850</v>
          </cell>
          <cell r="I485" t="str">
            <v>483</v>
          </cell>
        </row>
        <row r="486">
          <cell r="A486" t="str">
            <v>435140</v>
          </cell>
          <cell r="B486" t="str">
            <v>ENGRAN FST 25X10 S</v>
          </cell>
          <cell r="C486" t="str">
            <v>83</v>
          </cell>
          <cell r="D486" t="str">
            <v>L</v>
          </cell>
          <cell r="E486">
            <v>0</v>
          </cell>
          <cell r="F486">
            <v>1550</v>
          </cell>
          <cell r="G486">
            <v>100</v>
          </cell>
          <cell r="H486">
            <v>1550</v>
          </cell>
          <cell r="I486" t="str">
            <v>483</v>
          </cell>
        </row>
        <row r="487">
          <cell r="A487" t="str">
            <v>613011</v>
          </cell>
          <cell r="B487" t="str">
            <v>TEMPRA SYRUP 60  ML</v>
          </cell>
          <cell r="C487" t="str">
            <v>95</v>
          </cell>
          <cell r="D487" t="str">
            <v>L</v>
          </cell>
          <cell r="E487">
            <v>2482.9561199999998</v>
          </cell>
          <cell r="F487">
            <v>13092</v>
          </cell>
          <cell r="G487">
            <v>99.5</v>
          </cell>
          <cell r="H487">
            <v>13026.54</v>
          </cell>
          <cell r="I487" t="str">
            <v>495</v>
          </cell>
        </row>
        <row r="488">
          <cell r="A488" t="str">
            <v>435041</v>
          </cell>
          <cell r="B488" t="str">
            <v>B COMPLEX FCT 150'S</v>
          </cell>
          <cell r="C488" t="str">
            <v>85</v>
          </cell>
          <cell r="D488" t="str">
            <v>L</v>
          </cell>
          <cell r="E488">
            <v>7714.22714</v>
          </cell>
          <cell r="F488">
            <v>8865</v>
          </cell>
          <cell r="G488">
            <v>99</v>
          </cell>
          <cell r="H488">
            <v>8776.35</v>
          </cell>
          <cell r="I488" t="str">
            <v>485</v>
          </cell>
        </row>
        <row r="489">
          <cell r="A489" t="str">
            <v>435042</v>
          </cell>
          <cell r="B489" t="str">
            <v>B COMPLEX FCT 30 'S</v>
          </cell>
          <cell r="C489" t="str">
            <v>85</v>
          </cell>
          <cell r="D489" t="str">
            <v>L</v>
          </cell>
          <cell r="E489">
            <v>0</v>
          </cell>
          <cell r="F489">
            <v>13200</v>
          </cell>
          <cell r="G489">
            <v>100</v>
          </cell>
          <cell r="H489">
            <v>13200</v>
          </cell>
          <cell r="I489" t="str">
            <v>485</v>
          </cell>
        </row>
        <row r="490">
          <cell r="A490" t="str">
            <v>435043</v>
          </cell>
          <cell r="B490" t="str">
            <v>B COMPLEX FCT 10X10 'S</v>
          </cell>
          <cell r="C490" t="str">
            <v>85</v>
          </cell>
          <cell r="D490" t="str">
            <v>L</v>
          </cell>
          <cell r="E490">
            <v>0</v>
          </cell>
          <cell r="F490">
            <v>3850</v>
          </cell>
          <cell r="G490">
            <v>100</v>
          </cell>
          <cell r="H490">
            <v>3850</v>
          </cell>
          <cell r="I490" t="str">
            <v>485</v>
          </cell>
        </row>
        <row r="491">
          <cell r="A491" t="str">
            <v>435044</v>
          </cell>
          <cell r="B491" t="str">
            <v>B COMPLEX FCT 25X4 'S</v>
          </cell>
          <cell r="C491" t="str">
            <v>85</v>
          </cell>
          <cell r="D491" t="str">
            <v>L</v>
          </cell>
          <cell r="E491">
            <v>0</v>
          </cell>
          <cell r="F491">
            <v>3850</v>
          </cell>
          <cell r="G491">
            <v>100</v>
          </cell>
          <cell r="H491">
            <v>3850</v>
          </cell>
          <cell r="I491" t="str">
            <v>485</v>
          </cell>
        </row>
        <row r="492">
          <cell r="A492" t="str">
            <v>435051</v>
          </cell>
          <cell r="B492" t="str">
            <v>ENGRAN FOOD 10X4'S</v>
          </cell>
          <cell r="C492" t="str">
            <v>83</v>
          </cell>
          <cell r="D492" t="str">
            <v>L</v>
          </cell>
          <cell r="E492">
            <v>6947.5937100000001</v>
          </cell>
          <cell r="F492">
            <v>10200</v>
          </cell>
          <cell r="G492">
            <v>100</v>
          </cell>
          <cell r="H492">
            <v>10200</v>
          </cell>
          <cell r="I492" t="str">
            <v>483</v>
          </cell>
        </row>
        <row r="493">
          <cell r="A493" t="str">
            <v>435052</v>
          </cell>
          <cell r="B493" t="str">
            <v>ENGRAN FOOD 25X4 S</v>
          </cell>
          <cell r="C493" t="str">
            <v>83</v>
          </cell>
          <cell r="D493" t="str">
            <v>L</v>
          </cell>
          <cell r="E493">
            <v>17563.974490000001</v>
          </cell>
          <cell r="F493">
            <v>4232</v>
          </cell>
          <cell r="G493">
            <v>98</v>
          </cell>
          <cell r="H493">
            <v>4147.3599999999997</v>
          </cell>
          <cell r="I493" t="str">
            <v>483</v>
          </cell>
        </row>
        <row r="494">
          <cell r="A494" t="str">
            <v>435053</v>
          </cell>
          <cell r="B494" t="str">
            <v>ENGRAN FOOD  20 X 10S</v>
          </cell>
          <cell r="C494" t="str">
            <v>83</v>
          </cell>
          <cell r="D494" t="str">
            <v>L</v>
          </cell>
          <cell r="E494">
            <v>28500.508290000002</v>
          </cell>
          <cell r="F494">
            <v>2116</v>
          </cell>
          <cell r="G494">
            <v>98</v>
          </cell>
          <cell r="H494">
            <v>2073.6799999999998</v>
          </cell>
          <cell r="I494" t="str">
            <v>483</v>
          </cell>
        </row>
        <row r="495">
          <cell r="A495" t="str">
            <v>435150</v>
          </cell>
          <cell r="B495" t="str">
            <v>ENGRAN TAB 20X 4'S</v>
          </cell>
          <cell r="C495" t="str">
            <v>83</v>
          </cell>
          <cell r="D495" t="str">
            <v>L</v>
          </cell>
          <cell r="E495">
            <v>0</v>
          </cell>
          <cell r="F495">
            <v>2350</v>
          </cell>
          <cell r="G495">
            <v>100</v>
          </cell>
          <cell r="H495">
            <v>2350</v>
          </cell>
          <cell r="I495" t="str">
            <v>483</v>
          </cell>
        </row>
        <row r="496">
          <cell r="A496" t="str">
            <v>435054</v>
          </cell>
          <cell r="B496" t="str">
            <v>ENGRAN FOOD 10X5S</v>
          </cell>
          <cell r="C496" t="str">
            <v>83</v>
          </cell>
          <cell r="D496" t="str">
            <v>L</v>
          </cell>
          <cell r="E496">
            <v>7910.6736600000004</v>
          </cell>
          <cell r="F496">
            <v>8200</v>
          </cell>
          <cell r="G496">
            <v>100</v>
          </cell>
          <cell r="H496">
            <v>8200</v>
          </cell>
          <cell r="I496" t="str">
            <v>483</v>
          </cell>
        </row>
        <row r="497">
          <cell r="A497" t="str">
            <v>615070</v>
          </cell>
          <cell r="B497" t="str">
            <v>COUNTERPAIN CREAM 100 G</v>
          </cell>
          <cell r="C497" t="str">
            <v>91</v>
          </cell>
          <cell r="D497" t="str">
            <v>L</v>
          </cell>
          <cell r="E497">
            <v>0</v>
          </cell>
          <cell r="F497">
            <v>4962.5</v>
          </cell>
          <cell r="G497">
            <v>99</v>
          </cell>
          <cell r="H497">
            <v>4912.875</v>
          </cell>
          <cell r="I497" t="str">
            <v>491</v>
          </cell>
        </row>
        <row r="498">
          <cell r="A498" t="str">
            <v>615120</v>
          </cell>
          <cell r="B498" t="str">
            <v>COUNTERPAIN COOL 30 GR</v>
          </cell>
          <cell r="C498" t="str">
            <v>91</v>
          </cell>
          <cell r="D498" t="str">
            <v>L</v>
          </cell>
          <cell r="E498">
            <v>0</v>
          </cell>
          <cell r="F498">
            <v>6587</v>
          </cell>
          <cell r="G498">
            <v>99</v>
          </cell>
          <cell r="H498">
            <v>6521.13</v>
          </cell>
          <cell r="I498" t="str">
            <v>491</v>
          </cell>
        </row>
        <row r="499">
          <cell r="A499" t="str">
            <v>615130</v>
          </cell>
          <cell r="B499" t="str">
            <v>COUNTERPAIN COOL 60 GR</v>
          </cell>
          <cell r="C499" t="str">
            <v>91</v>
          </cell>
          <cell r="D499" t="str">
            <v>L</v>
          </cell>
          <cell r="E499">
            <v>0</v>
          </cell>
          <cell r="F499">
            <v>3250</v>
          </cell>
          <cell r="G499">
            <v>99</v>
          </cell>
          <cell r="H499">
            <v>3217.5</v>
          </cell>
          <cell r="I499" t="str">
            <v>491</v>
          </cell>
        </row>
        <row r="500">
          <cell r="A500" t="str">
            <v>615010VT</v>
          </cell>
          <cell r="B500" t="str">
            <v>COUNTERPAIN CREAM 15 G VIETNAM</v>
          </cell>
          <cell r="C500" t="str">
            <v>91</v>
          </cell>
          <cell r="D500" t="str">
            <v>L</v>
          </cell>
          <cell r="E500">
            <v>1838.7785799999999</v>
          </cell>
          <cell r="F500">
            <v>13045</v>
          </cell>
          <cell r="G500">
            <v>99</v>
          </cell>
          <cell r="H500">
            <v>12914.55</v>
          </cell>
          <cell r="I500" t="str">
            <v>491</v>
          </cell>
        </row>
        <row r="501">
          <cell r="A501" t="str">
            <v>615030VT</v>
          </cell>
          <cell r="B501" t="str">
            <v>COUNTERPAIN CREAM 60 G VIETNAM</v>
          </cell>
          <cell r="C501" t="str">
            <v>91</v>
          </cell>
          <cell r="D501" t="str">
            <v>L</v>
          </cell>
          <cell r="E501">
            <v>4624.9777299999996</v>
          </cell>
          <cell r="F501">
            <v>3293</v>
          </cell>
          <cell r="G501">
            <v>99</v>
          </cell>
          <cell r="H501">
            <v>3260.07</v>
          </cell>
          <cell r="I501" t="str">
            <v>491</v>
          </cell>
        </row>
        <row r="502">
          <cell r="A502" t="str">
            <v>615020VT</v>
          </cell>
          <cell r="B502" t="str">
            <v>COUNTERPAIN CREAM 30 G VIETNAM</v>
          </cell>
          <cell r="C502" t="str">
            <v>91</v>
          </cell>
          <cell r="D502" t="str">
            <v>L</v>
          </cell>
          <cell r="E502">
            <v>2629.61573</v>
          </cell>
          <cell r="F502">
            <v>6587</v>
          </cell>
          <cell r="G502">
            <v>99</v>
          </cell>
          <cell r="H502">
            <v>6521.13</v>
          </cell>
          <cell r="I502" t="str">
            <v>491</v>
          </cell>
        </row>
        <row r="503">
          <cell r="A503" t="str">
            <v>615110</v>
          </cell>
          <cell r="B503" t="str">
            <v>COUNTERPAIN COOL 15 GR</v>
          </cell>
          <cell r="C503" t="str">
            <v>91</v>
          </cell>
          <cell r="D503" t="str">
            <v>L</v>
          </cell>
          <cell r="E503">
            <v>1759</v>
          </cell>
          <cell r="F503">
            <v>13045</v>
          </cell>
          <cell r="G503">
            <v>99.5</v>
          </cell>
          <cell r="H503">
            <v>12979.775</v>
          </cell>
          <cell r="I503" t="str">
            <v>491</v>
          </cell>
        </row>
        <row r="504">
          <cell r="A504" t="str">
            <v>1033R</v>
          </cell>
          <cell r="B504" t="str">
            <v>CORN STARCH</v>
          </cell>
          <cell r="C504" t="str">
            <v>RP</v>
          </cell>
          <cell r="D504" t="str">
            <v>X</v>
          </cell>
          <cell r="E504">
            <v>118800</v>
          </cell>
          <cell r="F504">
            <v>1</v>
          </cell>
          <cell r="G504">
            <v>1</v>
          </cell>
          <cell r="H504">
            <v>0.01</v>
          </cell>
        </row>
        <row r="505">
          <cell r="A505" t="str">
            <v>113100</v>
          </cell>
          <cell r="B505" t="str">
            <v>EXEDRIN FILM COATED CAPLET 25 X 4's</v>
          </cell>
          <cell r="D505" t="str">
            <v>L</v>
          </cell>
          <cell r="E505">
            <v>0</v>
          </cell>
          <cell r="F505">
            <v>4920</v>
          </cell>
          <cell r="G505">
            <v>99.6</v>
          </cell>
          <cell r="H505">
            <v>4900.32</v>
          </cell>
        </row>
        <row r="506">
          <cell r="A506" t="str">
            <v>11300D</v>
          </cell>
          <cell r="B506" t="str">
            <v>FCT EXCEDRIN (COATED)</v>
          </cell>
          <cell r="D506" t="str">
            <v>J</v>
          </cell>
          <cell r="E506">
            <v>0</v>
          </cell>
          <cell r="F506">
            <v>343</v>
          </cell>
          <cell r="G506">
            <v>97</v>
          </cell>
          <cell r="H506">
            <v>332.71</v>
          </cell>
        </row>
        <row r="507">
          <cell r="A507" t="str">
            <v>11300C</v>
          </cell>
          <cell r="B507" t="str">
            <v>FCT EXCEDRIN (CORES)</v>
          </cell>
          <cell r="D507" t="str">
            <v>J</v>
          </cell>
          <cell r="E507">
            <v>0</v>
          </cell>
          <cell r="F507">
            <v>350</v>
          </cell>
          <cell r="G507">
            <v>97</v>
          </cell>
          <cell r="H507">
            <v>339.5</v>
          </cell>
        </row>
      </sheetData>
      <sheetData sheetId="5"/>
      <sheetData sheetId="6"/>
      <sheetData sheetId="7" refreshError="1">
        <row r="1">
          <cell r="B1">
            <v>3</v>
          </cell>
        </row>
        <row r="2">
          <cell r="A2" t="str">
            <v>BRISTOL - MYERS SQUIBB INDONESIA</v>
          </cell>
        </row>
        <row r="3">
          <cell r="A3" t="str">
            <v>MASTER  PRODUCTION  SCHEDULE</v>
          </cell>
        </row>
        <row r="4">
          <cell r="A4" t="str">
            <v>PERIODE :  AUGUST 2001 - DEC 2002</v>
          </cell>
        </row>
        <row r="8">
          <cell r="A8" t="str">
            <v>ITEM #</v>
          </cell>
          <cell r="B8" t="str">
            <v>PRODUCT</v>
          </cell>
          <cell r="C8" t="str">
            <v>MEA</v>
          </cell>
          <cell r="D8" t="str">
            <v>Class</v>
          </cell>
        </row>
        <row r="12">
          <cell r="E12" t="str">
            <v>Jan</v>
          </cell>
          <cell r="F12" t="str">
            <v>Feb</v>
          </cell>
          <cell r="G12" t="str">
            <v>Mar</v>
          </cell>
          <cell r="H12" t="str">
            <v>Apr</v>
          </cell>
          <cell r="I12" t="str">
            <v>May</v>
          </cell>
          <cell r="J12" t="str">
            <v>Jun</v>
          </cell>
          <cell r="K12" t="str">
            <v>Jul</v>
          </cell>
          <cell r="L12" t="str">
            <v>Aug</v>
          </cell>
          <cell r="M12" t="str">
            <v>Sep</v>
          </cell>
          <cell r="N12" t="str">
            <v>Oct</v>
          </cell>
          <cell r="O12" t="str">
            <v>Nov</v>
          </cell>
          <cell r="P12" t="str">
            <v>Dec</v>
          </cell>
          <cell r="Q12" t="str">
            <v>Total</v>
          </cell>
          <cell r="R12" t="str">
            <v>Batch</v>
          </cell>
        </row>
        <row r="13">
          <cell r="A13" t="str">
            <v>101010</v>
          </cell>
          <cell r="B13" t="str">
            <v>CAPOTEN TAB 12.5 MG 60'S</v>
          </cell>
          <cell r="C13" t="str">
            <v>BX</v>
          </cell>
          <cell r="D13" t="str">
            <v>B</v>
          </cell>
          <cell r="E13">
            <v>0</v>
          </cell>
          <cell r="F13">
            <v>3234</v>
          </cell>
          <cell r="G13">
            <v>3234</v>
          </cell>
          <cell r="H13">
            <v>3234</v>
          </cell>
          <cell r="I13">
            <v>3234</v>
          </cell>
          <cell r="J13">
            <v>0</v>
          </cell>
          <cell r="K13">
            <v>3234</v>
          </cell>
          <cell r="L13">
            <v>3234</v>
          </cell>
          <cell r="M13">
            <v>3234</v>
          </cell>
          <cell r="N13">
            <v>3234</v>
          </cell>
          <cell r="O13">
            <v>3234</v>
          </cell>
          <cell r="P13">
            <v>0</v>
          </cell>
          <cell r="Q13">
            <v>29106</v>
          </cell>
          <cell r="R13">
            <v>9</v>
          </cell>
        </row>
        <row r="14">
          <cell r="A14" t="str">
            <v>101020</v>
          </cell>
          <cell r="B14" t="str">
            <v>CAPOTEN TAB 25 MG 60'S</v>
          </cell>
          <cell r="C14" t="str">
            <v>BX</v>
          </cell>
          <cell r="D14" t="str">
            <v>B</v>
          </cell>
          <cell r="E14">
            <v>0</v>
          </cell>
          <cell r="F14">
            <v>3234</v>
          </cell>
          <cell r="G14">
            <v>3234</v>
          </cell>
          <cell r="H14">
            <v>0</v>
          </cell>
          <cell r="I14">
            <v>3234</v>
          </cell>
          <cell r="J14">
            <v>3234</v>
          </cell>
          <cell r="K14">
            <v>3234</v>
          </cell>
          <cell r="L14">
            <v>0</v>
          </cell>
          <cell r="M14">
            <v>3234</v>
          </cell>
          <cell r="N14">
            <v>3234</v>
          </cell>
          <cell r="O14">
            <v>3234</v>
          </cell>
          <cell r="P14">
            <v>0</v>
          </cell>
          <cell r="Q14">
            <v>25872</v>
          </cell>
          <cell r="R14">
            <v>8</v>
          </cell>
        </row>
        <row r="15">
          <cell r="A15" t="str">
            <v>101030</v>
          </cell>
          <cell r="B15" t="str">
            <v>CAPOTEN TAB 50 MG 60'S</v>
          </cell>
          <cell r="C15" t="str">
            <v>BX</v>
          </cell>
          <cell r="D15" t="str">
            <v>B</v>
          </cell>
          <cell r="E15">
            <v>0</v>
          </cell>
          <cell r="F15">
            <v>808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808</v>
          </cell>
          <cell r="R15">
            <v>1</v>
          </cell>
        </row>
        <row r="16">
          <cell r="A16" t="str">
            <v>101040</v>
          </cell>
          <cell r="B16" t="str">
            <v>CAPOTEN 12.5 MG 300'S</v>
          </cell>
          <cell r="C16" t="str">
            <v>BX</v>
          </cell>
          <cell r="D16" t="str">
            <v>B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630</v>
          </cell>
          <cell r="P16">
            <v>0</v>
          </cell>
          <cell r="Q16">
            <v>630</v>
          </cell>
          <cell r="R16">
            <v>1</v>
          </cell>
        </row>
        <row r="17">
          <cell r="A17" t="str">
            <v>101050</v>
          </cell>
          <cell r="B17" t="str">
            <v>CAPOTEN 25 MG 300'S</v>
          </cell>
          <cell r="C17" t="str">
            <v>BX</v>
          </cell>
          <cell r="D17" t="str">
            <v>B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63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630</v>
          </cell>
          <cell r="O17">
            <v>0</v>
          </cell>
          <cell r="P17">
            <v>0</v>
          </cell>
          <cell r="Q17">
            <v>1260</v>
          </cell>
          <cell r="R17">
            <v>2</v>
          </cell>
        </row>
        <row r="18">
          <cell r="A18" t="str">
            <v>102010</v>
          </cell>
          <cell r="B18" t="str">
            <v>CAPOZIDE TAB 25/12.5 MG 60'S</v>
          </cell>
          <cell r="C18" t="str">
            <v>BX</v>
          </cell>
          <cell r="D18" t="str">
            <v>B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6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600</v>
          </cell>
          <cell r="R18">
            <v>1</v>
          </cell>
        </row>
        <row r="19">
          <cell r="A19" t="str">
            <v>102020</v>
          </cell>
          <cell r="B19" t="str">
            <v>CAPOZIDE 50/25 MG 60'S</v>
          </cell>
          <cell r="C19" t="str">
            <v>BX</v>
          </cell>
          <cell r="D19" t="str">
            <v>D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104020</v>
          </cell>
          <cell r="B20" t="str">
            <v>QUESTRAN LIGHT 5 G 30'S</v>
          </cell>
          <cell r="C20" t="str">
            <v>BX</v>
          </cell>
          <cell r="D20" t="str">
            <v>B</v>
          </cell>
          <cell r="E20">
            <v>0</v>
          </cell>
          <cell r="F20">
            <v>2551</v>
          </cell>
          <cell r="G20">
            <v>0</v>
          </cell>
          <cell r="H20">
            <v>2551</v>
          </cell>
          <cell r="I20">
            <v>0</v>
          </cell>
          <cell r="J20">
            <v>2551</v>
          </cell>
          <cell r="K20">
            <v>0</v>
          </cell>
          <cell r="L20">
            <v>2551</v>
          </cell>
          <cell r="M20">
            <v>0</v>
          </cell>
          <cell r="N20">
            <v>2551</v>
          </cell>
          <cell r="O20">
            <v>0</v>
          </cell>
          <cell r="P20">
            <v>2551</v>
          </cell>
          <cell r="Q20">
            <v>15306</v>
          </cell>
          <cell r="R20">
            <v>6</v>
          </cell>
        </row>
        <row r="21">
          <cell r="A21" t="str">
            <v>105010</v>
          </cell>
          <cell r="B21" t="str">
            <v>PRAVACHOL TAB 10 MG 60'S</v>
          </cell>
          <cell r="C21" t="str">
            <v>BX</v>
          </cell>
          <cell r="D21" t="str">
            <v>B</v>
          </cell>
          <cell r="E21">
            <v>1613</v>
          </cell>
          <cell r="F21">
            <v>1613</v>
          </cell>
          <cell r="G21">
            <v>3226</v>
          </cell>
          <cell r="H21">
            <v>1613</v>
          </cell>
          <cell r="I21">
            <v>1613</v>
          </cell>
          <cell r="J21">
            <v>1613</v>
          </cell>
          <cell r="K21">
            <v>1613</v>
          </cell>
          <cell r="L21">
            <v>1613</v>
          </cell>
          <cell r="M21">
            <v>1613</v>
          </cell>
          <cell r="N21">
            <v>1613</v>
          </cell>
          <cell r="O21">
            <v>1613</v>
          </cell>
          <cell r="P21">
            <v>3226</v>
          </cell>
          <cell r="Q21">
            <v>22582</v>
          </cell>
          <cell r="R21">
            <v>14</v>
          </cell>
        </row>
        <row r="22">
          <cell r="A22" t="str">
            <v>105020</v>
          </cell>
          <cell r="B22" t="str">
            <v>PRAVACHOL TABLET 20MG 60'S</v>
          </cell>
          <cell r="C22" t="str">
            <v>BX</v>
          </cell>
          <cell r="D22" t="str">
            <v>B</v>
          </cell>
          <cell r="E22">
            <v>403</v>
          </cell>
          <cell r="F22">
            <v>806</v>
          </cell>
          <cell r="G22">
            <v>403</v>
          </cell>
          <cell r="H22">
            <v>806</v>
          </cell>
          <cell r="I22">
            <v>806</v>
          </cell>
          <cell r="J22">
            <v>403</v>
          </cell>
          <cell r="K22">
            <v>806</v>
          </cell>
          <cell r="L22">
            <v>403</v>
          </cell>
          <cell r="M22">
            <v>806</v>
          </cell>
          <cell r="N22">
            <v>403</v>
          </cell>
          <cell r="O22">
            <v>806</v>
          </cell>
          <cell r="P22">
            <v>403</v>
          </cell>
          <cell r="Q22">
            <v>7254</v>
          </cell>
          <cell r="R22">
            <v>18</v>
          </cell>
        </row>
        <row r="23">
          <cell r="A23" t="str">
            <v>106010</v>
          </cell>
          <cell r="B23" t="str">
            <v>CORGARD TAB 40 MG 100'S</v>
          </cell>
          <cell r="C23" t="str">
            <v>BT</v>
          </cell>
          <cell r="D23" t="str">
            <v>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108010</v>
          </cell>
          <cell r="B24" t="str">
            <v>ACENOR-M TABLET 10 MG 60'S</v>
          </cell>
          <cell r="C24" t="str">
            <v>BX</v>
          </cell>
          <cell r="D24" t="str">
            <v>B</v>
          </cell>
          <cell r="E24">
            <v>0</v>
          </cell>
          <cell r="F24">
            <v>2913</v>
          </cell>
          <cell r="G24">
            <v>0</v>
          </cell>
          <cell r="H24">
            <v>2913</v>
          </cell>
          <cell r="I24">
            <v>0</v>
          </cell>
          <cell r="J24">
            <v>0</v>
          </cell>
          <cell r="K24">
            <v>2913</v>
          </cell>
          <cell r="L24">
            <v>0</v>
          </cell>
          <cell r="M24">
            <v>0</v>
          </cell>
          <cell r="N24">
            <v>2913</v>
          </cell>
          <cell r="O24">
            <v>0</v>
          </cell>
          <cell r="P24">
            <v>2913</v>
          </cell>
          <cell r="Q24">
            <v>14565</v>
          </cell>
          <cell r="R24">
            <v>5</v>
          </cell>
        </row>
        <row r="25">
          <cell r="A25" t="str">
            <v>108050</v>
          </cell>
          <cell r="B25" t="str">
            <v>SOTACOR TABLET 80MG 30'S</v>
          </cell>
          <cell r="C25" t="str">
            <v>BX</v>
          </cell>
          <cell r="D25" t="str">
            <v>C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108060</v>
          </cell>
          <cell r="B26" t="str">
            <v>SOTACOR TABLET 160MG 30'S</v>
          </cell>
          <cell r="C26" t="str">
            <v>BX</v>
          </cell>
          <cell r="D26" t="str">
            <v>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11798W</v>
          </cell>
          <cell r="B27" t="str">
            <v>TEQUIN INJ 400 MG/40ML</v>
          </cell>
          <cell r="C27" t="str">
            <v>VL</v>
          </cell>
          <cell r="D27" t="str">
            <v>D</v>
          </cell>
          <cell r="E27">
            <v>600</v>
          </cell>
          <cell r="F27">
            <v>600</v>
          </cell>
          <cell r="G27">
            <v>600</v>
          </cell>
          <cell r="H27">
            <v>600</v>
          </cell>
          <cell r="I27">
            <v>600</v>
          </cell>
          <cell r="J27">
            <v>600</v>
          </cell>
          <cell r="K27">
            <v>600</v>
          </cell>
          <cell r="L27">
            <v>600</v>
          </cell>
          <cell r="M27">
            <v>600</v>
          </cell>
          <cell r="N27">
            <v>600</v>
          </cell>
          <cell r="O27">
            <v>600</v>
          </cell>
          <cell r="P27">
            <v>400</v>
          </cell>
          <cell r="Q27">
            <v>7000</v>
          </cell>
          <cell r="R27">
            <v>194.44444444444446</v>
          </cell>
        </row>
        <row r="28">
          <cell r="A28" t="str">
            <v>120010</v>
          </cell>
          <cell r="B28" t="str">
            <v>DURICEF CAP 250 MG 100'S</v>
          </cell>
          <cell r="C28" t="str">
            <v>BX</v>
          </cell>
          <cell r="D28" t="str">
            <v>A2</v>
          </cell>
          <cell r="E28">
            <v>23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3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466</v>
          </cell>
          <cell r="R28">
            <v>2</v>
          </cell>
        </row>
        <row r="29">
          <cell r="A29" t="str">
            <v>120020</v>
          </cell>
          <cell r="B29" t="str">
            <v>DURICEF CAP 500 MG 100'S</v>
          </cell>
          <cell r="C29" t="str">
            <v>BX</v>
          </cell>
          <cell r="D29" t="str">
            <v>B</v>
          </cell>
          <cell r="E29">
            <v>970</v>
          </cell>
          <cell r="F29">
            <v>0</v>
          </cell>
          <cell r="G29">
            <v>0</v>
          </cell>
          <cell r="H29">
            <v>970</v>
          </cell>
          <cell r="I29">
            <v>0</v>
          </cell>
          <cell r="J29">
            <v>0</v>
          </cell>
          <cell r="K29">
            <v>0</v>
          </cell>
          <cell r="L29">
            <v>970</v>
          </cell>
          <cell r="M29">
            <v>0</v>
          </cell>
          <cell r="N29">
            <v>0</v>
          </cell>
          <cell r="O29">
            <v>970</v>
          </cell>
          <cell r="P29">
            <v>0</v>
          </cell>
          <cell r="Q29">
            <v>3880</v>
          </cell>
          <cell r="R29">
            <v>3.9390862944162435</v>
          </cell>
        </row>
        <row r="30">
          <cell r="A30" t="str">
            <v>120030</v>
          </cell>
          <cell r="B30" t="str">
            <v>DURICEF CAPTAB 1 G 50'S</v>
          </cell>
          <cell r="C30" t="str">
            <v>BT</v>
          </cell>
          <cell r="D30" t="str">
            <v>A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120040</v>
          </cell>
          <cell r="B31" t="str">
            <v>DURICEF OS 125 MG 60 ML</v>
          </cell>
          <cell r="C31" t="str">
            <v>BT</v>
          </cell>
          <cell r="D31" t="str">
            <v>C</v>
          </cell>
          <cell r="E31">
            <v>0</v>
          </cell>
          <cell r="F31">
            <v>1950</v>
          </cell>
          <cell r="G31">
            <v>0</v>
          </cell>
          <cell r="H31">
            <v>0</v>
          </cell>
          <cell r="I31">
            <v>1950</v>
          </cell>
          <cell r="J31">
            <v>0</v>
          </cell>
          <cell r="K31">
            <v>1950</v>
          </cell>
          <cell r="L31">
            <v>0</v>
          </cell>
          <cell r="M31">
            <v>1950</v>
          </cell>
          <cell r="N31">
            <v>0</v>
          </cell>
          <cell r="O31">
            <v>0</v>
          </cell>
          <cell r="P31">
            <v>1950</v>
          </cell>
          <cell r="Q31">
            <v>9750</v>
          </cell>
          <cell r="R31">
            <v>5</v>
          </cell>
        </row>
        <row r="32">
          <cell r="A32" t="str">
            <v>120050</v>
          </cell>
          <cell r="B32" t="str">
            <v>DURICEF OS 250 MG 60 ML</v>
          </cell>
          <cell r="C32" t="str">
            <v>BT</v>
          </cell>
          <cell r="D32" t="str">
            <v>C</v>
          </cell>
          <cell r="E32">
            <v>1950</v>
          </cell>
          <cell r="F32">
            <v>0</v>
          </cell>
          <cell r="G32">
            <v>0</v>
          </cell>
          <cell r="H32">
            <v>1950</v>
          </cell>
          <cell r="I32">
            <v>0</v>
          </cell>
          <cell r="J32">
            <v>0</v>
          </cell>
          <cell r="K32">
            <v>1950</v>
          </cell>
          <cell r="L32">
            <v>0</v>
          </cell>
          <cell r="M32">
            <v>0</v>
          </cell>
          <cell r="N32">
            <v>1950</v>
          </cell>
          <cell r="O32">
            <v>0</v>
          </cell>
          <cell r="P32">
            <v>0</v>
          </cell>
          <cell r="Q32">
            <v>7800</v>
          </cell>
          <cell r="R32">
            <v>4</v>
          </cell>
        </row>
        <row r="33">
          <cell r="A33" t="str">
            <v>122010</v>
          </cell>
          <cell r="B33" t="str">
            <v>VELOSEF CAP 250 MG 60'S</v>
          </cell>
          <cell r="C33" t="str">
            <v>BX</v>
          </cell>
          <cell r="D33" t="str">
            <v>B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633</v>
          </cell>
          <cell r="J33">
            <v>0</v>
          </cell>
          <cell r="K33">
            <v>633</v>
          </cell>
          <cell r="L33">
            <v>0</v>
          </cell>
          <cell r="M33">
            <v>633</v>
          </cell>
          <cell r="N33">
            <v>0</v>
          </cell>
          <cell r="O33">
            <v>633</v>
          </cell>
          <cell r="P33">
            <v>0</v>
          </cell>
          <cell r="Q33">
            <v>2532</v>
          </cell>
          <cell r="R33">
            <v>4</v>
          </cell>
        </row>
        <row r="34">
          <cell r="A34" t="str">
            <v>122020</v>
          </cell>
          <cell r="B34" t="str">
            <v>VELOSEF CAP 500 MG 60'S</v>
          </cell>
          <cell r="C34" t="str">
            <v>BX</v>
          </cell>
          <cell r="D34" t="str">
            <v>B</v>
          </cell>
          <cell r="E34">
            <v>2495</v>
          </cell>
          <cell r="F34">
            <v>0</v>
          </cell>
          <cell r="G34">
            <v>2495</v>
          </cell>
          <cell r="H34">
            <v>2495</v>
          </cell>
          <cell r="I34">
            <v>2495</v>
          </cell>
          <cell r="J34">
            <v>2495</v>
          </cell>
          <cell r="K34">
            <v>2495</v>
          </cell>
          <cell r="L34">
            <v>0</v>
          </cell>
          <cell r="M34">
            <v>2495</v>
          </cell>
          <cell r="N34">
            <v>2495</v>
          </cell>
          <cell r="O34">
            <v>2495</v>
          </cell>
          <cell r="P34">
            <v>2495</v>
          </cell>
          <cell r="Q34">
            <v>24950</v>
          </cell>
          <cell r="R34">
            <v>10</v>
          </cell>
        </row>
        <row r="35">
          <cell r="A35" t="str">
            <v>122030</v>
          </cell>
          <cell r="B35" t="str">
            <v>VELOSEF TAB 1 G 60'S</v>
          </cell>
          <cell r="C35" t="str">
            <v>BX</v>
          </cell>
          <cell r="D35" t="str">
            <v>B</v>
          </cell>
          <cell r="E35">
            <v>192</v>
          </cell>
          <cell r="F35">
            <v>0</v>
          </cell>
          <cell r="G35">
            <v>192</v>
          </cell>
          <cell r="H35">
            <v>192</v>
          </cell>
          <cell r="I35">
            <v>0</v>
          </cell>
          <cell r="J35">
            <v>192</v>
          </cell>
          <cell r="K35">
            <v>0</v>
          </cell>
          <cell r="L35">
            <v>192</v>
          </cell>
          <cell r="M35">
            <v>192</v>
          </cell>
          <cell r="N35">
            <v>0</v>
          </cell>
          <cell r="O35">
            <v>192</v>
          </cell>
          <cell r="P35">
            <v>192</v>
          </cell>
          <cell r="Q35">
            <v>1536</v>
          </cell>
          <cell r="R35">
            <v>8</v>
          </cell>
        </row>
        <row r="36">
          <cell r="A36" t="str">
            <v>122040</v>
          </cell>
          <cell r="B36" t="str">
            <v>VELOSEF OS 125 MG 60 ML</v>
          </cell>
          <cell r="C36" t="str">
            <v>BT</v>
          </cell>
          <cell r="D36" t="str">
            <v>C</v>
          </cell>
          <cell r="E36">
            <v>1734</v>
          </cell>
          <cell r="F36">
            <v>3468</v>
          </cell>
          <cell r="G36">
            <v>1734</v>
          </cell>
          <cell r="H36">
            <v>3468</v>
          </cell>
          <cell r="I36">
            <v>1734</v>
          </cell>
          <cell r="J36">
            <v>3468</v>
          </cell>
          <cell r="K36">
            <v>3468</v>
          </cell>
          <cell r="L36">
            <v>1734</v>
          </cell>
          <cell r="M36">
            <v>3468</v>
          </cell>
          <cell r="N36">
            <v>1734</v>
          </cell>
          <cell r="O36">
            <v>3468</v>
          </cell>
          <cell r="P36">
            <v>1734</v>
          </cell>
          <cell r="Q36">
            <v>31212</v>
          </cell>
          <cell r="R36">
            <v>18</v>
          </cell>
        </row>
        <row r="37">
          <cell r="A37" t="str">
            <v>122050</v>
          </cell>
          <cell r="B37" t="str">
            <v>VELOSEF OS 250 MG 60 ML</v>
          </cell>
          <cell r="C37" t="str">
            <v>BT</v>
          </cell>
          <cell r="D37" t="str">
            <v>C</v>
          </cell>
          <cell r="E37">
            <v>1156</v>
          </cell>
          <cell r="F37">
            <v>1156</v>
          </cell>
          <cell r="G37">
            <v>0</v>
          </cell>
          <cell r="H37">
            <v>1156</v>
          </cell>
          <cell r="I37">
            <v>0</v>
          </cell>
          <cell r="J37">
            <v>1156</v>
          </cell>
          <cell r="K37">
            <v>1156</v>
          </cell>
          <cell r="L37">
            <v>0</v>
          </cell>
          <cell r="M37">
            <v>1156</v>
          </cell>
          <cell r="N37">
            <v>1156</v>
          </cell>
          <cell r="O37">
            <v>0</v>
          </cell>
          <cell r="P37">
            <v>1156</v>
          </cell>
          <cell r="Q37">
            <v>9248</v>
          </cell>
          <cell r="R37">
            <v>8</v>
          </cell>
        </row>
        <row r="38">
          <cell r="A38" t="str">
            <v>122060</v>
          </cell>
          <cell r="B38" t="str">
            <v>VELOSEF INJ 500 MG 1S</v>
          </cell>
          <cell r="C38" t="str">
            <v>VL</v>
          </cell>
          <cell r="D38" t="str">
            <v>C</v>
          </cell>
          <cell r="E38">
            <v>1000</v>
          </cell>
          <cell r="F38">
            <v>0</v>
          </cell>
          <cell r="G38">
            <v>0</v>
          </cell>
          <cell r="H38">
            <v>0</v>
          </cell>
          <cell r="I38">
            <v>100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000</v>
          </cell>
          <cell r="O38">
            <v>0</v>
          </cell>
          <cell r="P38">
            <v>0</v>
          </cell>
          <cell r="Q38">
            <v>3000</v>
          </cell>
          <cell r="R38">
            <v>3</v>
          </cell>
        </row>
        <row r="39">
          <cell r="A39" t="str">
            <v>122070</v>
          </cell>
          <cell r="B39" t="str">
            <v>VELOSEF INJ 1 G 1S</v>
          </cell>
          <cell r="C39" t="str">
            <v>VL</v>
          </cell>
          <cell r="D39" t="str">
            <v>C</v>
          </cell>
          <cell r="E39">
            <v>1500</v>
          </cell>
          <cell r="F39">
            <v>1500</v>
          </cell>
          <cell r="G39">
            <v>1500</v>
          </cell>
          <cell r="H39">
            <v>1500</v>
          </cell>
          <cell r="I39">
            <v>0</v>
          </cell>
          <cell r="J39">
            <v>1500</v>
          </cell>
          <cell r="K39">
            <v>1500</v>
          </cell>
          <cell r="L39">
            <v>1500</v>
          </cell>
          <cell r="M39">
            <v>1500</v>
          </cell>
          <cell r="N39">
            <v>1500</v>
          </cell>
          <cell r="O39">
            <v>1500</v>
          </cell>
          <cell r="P39">
            <v>1500</v>
          </cell>
          <cell r="Q39">
            <v>16500</v>
          </cell>
          <cell r="R39">
            <v>11</v>
          </cell>
        </row>
        <row r="40">
          <cell r="A40" t="str">
            <v>126010</v>
          </cell>
          <cell r="B40" t="str">
            <v>CEFZIL TAB 250 MG 20'S</v>
          </cell>
          <cell r="C40" t="str">
            <v>BX</v>
          </cell>
          <cell r="D40" t="str">
            <v>A2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48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485</v>
          </cell>
          <cell r="R40">
            <v>1</v>
          </cell>
        </row>
        <row r="41">
          <cell r="A41" t="str">
            <v>126020</v>
          </cell>
          <cell r="B41" t="str">
            <v>CEFZIL TAB 500 MG 20'S</v>
          </cell>
          <cell r="C41" t="str">
            <v>BX</v>
          </cell>
          <cell r="D41" t="str">
            <v>B</v>
          </cell>
          <cell r="E41">
            <v>738</v>
          </cell>
          <cell r="F41">
            <v>738</v>
          </cell>
          <cell r="G41">
            <v>738</v>
          </cell>
          <cell r="H41">
            <v>1476</v>
          </cell>
          <cell r="I41">
            <v>738</v>
          </cell>
          <cell r="J41">
            <v>738</v>
          </cell>
          <cell r="K41">
            <v>738</v>
          </cell>
          <cell r="L41">
            <v>738</v>
          </cell>
          <cell r="M41">
            <v>738</v>
          </cell>
          <cell r="N41">
            <v>738</v>
          </cell>
          <cell r="O41">
            <v>738</v>
          </cell>
          <cell r="P41">
            <v>738</v>
          </cell>
          <cell r="Q41">
            <v>9594</v>
          </cell>
          <cell r="R41">
            <v>13</v>
          </cell>
        </row>
        <row r="42">
          <cell r="A42" t="str">
            <v>126030</v>
          </cell>
          <cell r="B42" t="str">
            <v>CEFZIL OS 125 MG 50 ML</v>
          </cell>
          <cell r="C42" t="str">
            <v>BT</v>
          </cell>
          <cell r="D42" t="str">
            <v>B</v>
          </cell>
          <cell r="E42">
            <v>0</v>
          </cell>
          <cell r="F42">
            <v>1882</v>
          </cell>
          <cell r="G42">
            <v>0</v>
          </cell>
          <cell r="H42">
            <v>1882</v>
          </cell>
          <cell r="I42">
            <v>0</v>
          </cell>
          <cell r="J42">
            <v>1882</v>
          </cell>
          <cell r="K42">
            <v>0</v>
          </cell>
          <cell r="L42">
            <v>0</v>
          </cell>
          <cell r="M42">
            <v>1882</v>
          </cell>
          <cell r="N42">
            <v>1882</v>
          </cell>
          <cell r="O42">
            <v>0</v>
          </cell>
          <cell r="P42">
            <v>1880</v>
          </cell>
          <cell r="Q42">
            <v>11290</v>
          </cell>
          <cell r="R42">
            <v>5.9989373007438891</v>
          </cell>
        </row>
        <row r="43">
          <cell r="A43" t="str">
            <v>126040</v>
          </cell>
          <cell r="B43" t="str">
            <v>CEFZIL OS 250 MG 50 ML</v>
          </cell>
          <cell r="C43" t="str">
            <v>BT</v>
          </cell>
          <cell r="D43" t="str">
            <v>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127010</v>
          </cell>
          <cell r="B44" t="str">
            <v>MAXIPIM INJ 500 mg 1S</v>
          </cell>
          <cell r="C44" t="str">
            <v>VL</v>
          </cell>
          <cell r="D44" t="str">
            <v>C</v>
          </cell>
          <cell r="E44">
            <v>0</v>
          </cell>
          <cell r="F44">
            <v>500</v>
          </cell>
          <cell r="G44">
            <v>0</v>
          </cell>
          <cell r="H44">
            <v>500</v>
          </cell>
          <cell r="I44">
            <v>500</v>
          </cell>
          <cell r="J44">
            <v>0</v>
          </cell>
          <cell r="K44">
            <v>500</v>
          </cell>
          <cell r="L44">
            <v>500</v>
          </cell>
          <cell r="M44">
            <v>0</v>
          </cell>
          <cell r="N44">
            <v>500</v>
          </cell>
          <cell r="O44">
            <v>0</v>
          </cell>
          <cell r="P44">
            <v>500</v>
          </cell>
          <cell r="Q44">
            <v>3500</v>
          </cell>
          <cell r="R44">
            <v>7</v>
          </cell>
        </row>
        <row r="45">
          <cell r="A45" t="str">
            <v>127020</v>
          </cell>
          <cell r="B45" t="str">
            <v>MAXIPIM INJ 1 G 1s</v>
          </cell>
          <cell r="C45" t="str">
            <v>VL</v>
          </cell>
          <cell r="D45" t="str">
            <v>B</v>
          </cell>
          <cell r="E45">
            <v>4000</v>
          </cell>
          <cell r="F45">
            <v>4000</v>
          </cell>
          <cell r="G45">
            <v>4000</v>
          </cell>
          <cell r="H45">
            <v>8000</v>
          </cell>
          <cell r="I45">
            <v>4000</v>
          </cell>
          <cell r="J45">
            <v>4000</v>
          </cell>
          <cell r="K45">
            <v>8000</v>
          </cell>
          <cell r="L45">
            <v>4000</v>
          </cell>
          <cell r="M45">
            <v>4000</v>
          </cell>
          <cell r="N45">
            <v>4000</v>
          </cell>
          <cell r="O45">
            <v>8000</v>
          </cell>
          <cell r="P45">
            <v>4000</v>
          </cell>
          <cell r="Q45">
            <v>60000</v>
          </cell>
          <cell r="R45">
            <v>15</v>
          </cell>
        </row>
        <row r="46">
          <cell r="A46" t="str">
            <v>127030</v>
          </cell>
          <cell r="B46" t="str">
            <v>MAXIPIME INJ 2G 1S</v>
          </cell>
          <cell r="C46" t="str">
            <v>VL</v>
          </cell>
          <cell r="D46" t="str">
            <v>C</v>
          </cell>
          <cell r="E46">
            <v>100</v>
          </cell>
          <cell r="F46">
            <v>200</v>
          </cell>
          <cell r="G46">
            <v>200</v>
          </cell>
          <cell r="H46">
            <v>200</v>
          </cell>
          <cell r="I46">
            <v>200</v>
          </cell>
          <cell r="J46">
            <v>200</v>
          </cell>
          <cell r="K46">
            <v>200</v>
          </cell>
          <cell r="L46">
            <v>200</v>
          </cell>
          <cell r="M46">
            <v>200</v>
          </cell>
          <cell r="N46">
            <v>300</v>
          </cell>
          <cell r="O46">
            <v>200</v>
          </cell>
          <cell r="P46">
            <v>200</v>
          </cell>
          <cell r="Q46">
            <v>2400</v>
          </cell>
          <cell r="R46">
            <v>24</v>
          </cell>
        </row>
        <row r="47">
          <cell r="A47" t="str">
            <v>127040</v>
          </cell>
          <cell r="B47" t="str">
            <v>MAXIPIME INJ 1G 10S CLIN-TRIAL</v>
          </cell>
          <cell r="C47" t="str">
            <v>VL</v>
          </cell>
          <cell r="D47" t="str">
            <v>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127050</v>
          </cell>
          <cell r="B48" t="str">
            <v>MAXIPIME INJ 2G(CLINIC TRIAL)</v>
          </cell>
          <cell r="C48" t="str">
            <v>VL</v>
          </cell>
          <cell r="D48" t="str">
            <v>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127060</v>
          </cell>
          <cell r="B49" t="str">
            <v>MAXIPIME INJ 500MG 1S(CLIN TR)</v>
          </cell>
          <cell r="C49" t="str">
            <v>VL</v>
          </cell>
          <cell r="D49" t="str">
            <v>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130015</v>
          </cell>
          <cell r="B50" t="str">
            <v>AMIKIN INJ 250 MG 20'S</v>
          </cell>
          <cell r="C50" t="str">
            <v>bx</v>
          </cell>
          <cell r="D50" t="str">
            <v>C</v>
          </cell>
          <cell r="E50">
            <v>0</v>
          </cell>
          <cell r="F50">
            <v>100</v>
          </cell>
          <cell r="G50">
            <v>0</v>
          </cell>
          <cell r="H50">
            <v>100</v>
          </cell>
          <cell r="I50">
            <v>0</v>
          </cell>
          <cell r="J50">
            <v>100</v>
          </cell>
          <cell r="K50">
            <v>0</v>
          </cell>
          <cell r="L50">
            <v>100</v>
          </cell>
          <cell r="M50">
            <v>0</v>
          </cell>
          <cell r="N50">
            <v>100</v>
          </cell>
          <cell r="O50">
            <v>0</v>
          </cell>
          <cell r="P50">
            <v>100</v>
          </cell>
          <cell r="Q50">
            <v>600</v>
          </cell>
          <cell r="R50">
            <v>6</v>
          </cell>
        </row>
        <row r="51">
          <cell r="A51" t="str">
            <v>130025</v>
          </cell>
          <cell r="B51" t="str">
            <v>AMIKIN INJ 500 MG 20'S</v>
          </cell>
          <cell r="C51" t="str">
            <v>BX</v>
          </cell>
          <cell r="D51" t="str">
            <v>C</v>
          </cell>
          <cell r="E51">
            <v>0</v>
          </cell>
          <cell r="F51">
            <v>200</v>
          </cell>
          <cell r="G51">
            <v>0</v>
          </cell>
          <cell r="H51">
            <v>200</v>
          </cell>
          <cell r="I51">
            <v>0</v>
          </cell>
          <cell r="J51">
            <v>200</v>
          </cell>
          <cell r="K51">
            <v>0</v>
          </cell>
          <cell r="L51">
            <v>200</v>
          </cell>
          <cell r="M51">
            <v>0</v>
          </cell>
          <cell r="N51">
            <v>200</v>
          </cell>
          <cell r="O51">
            <v>0</v>
          </cell>
          <cell r="P51">
            <v>200</v>
          </cell>
          <cell r="Q51">
            <v>1200</v>
          </cell>
          <cell r="R51">
            <v>6</v>
          </cell>
        </row>
        <row r="52">
          <cell r="A52" t="str">
            <v>130030</v>
          </cell>
          <cell r="B52" t="str">
            <v>AMIKIN INJ 1 G 1S</v>
          </cell>
          <cell r="C52" t="str">
            <v>VL</v>
          </cell>
          <cell r="D52" t="str">
            <v>C</v>
          </cell>
          <cell r="E52">
            <v>0</v>
          </cell>
          <cell r="F52">
            <v>200</v>
          </cell>
          <cell r="G52">
            <v>200</v>
          </cell>
          <cell r="H52">
            <v>200</v>
          </cell>
          <cell r="I52">
            <v>200</v>
          </cell>
          <cell r="J52">
            <v>200</v>
          </cell>
          <cell r="K52">
            <v>200</v>
          </cell>
          <cell r="L52">
            <v>200</v>
          </cell>
          <cell r="M52">
            <v>200</v>
          </cell>
          <cell r="N52">
            <v>200</v>
          </cell>
          <cell r="O52">
            <v>200</v>
          </cell>
          <cell r="P52">
            <v>200</v>
          </cell>
          <cell r="Q52">
            <v>2200</v>
          </cell>
          <cell r="R52">
            <v>11</v>
          </cell>
        </row>
        <row r="53">
          <cell r="A53" t="str">
            <v>132010</v>
          </cell>
          <cell r="B53" t="str">
            <v>AZACTAM INJ 1 G 10'S</v>
          </cell>
          <cell r="C53" t="str">
            <v>BX</v>
          </cell>
          <cell r="D53" t="str">
            <v>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133010</v>
          </cell>
          <cell r="B54" t="str">
            <v>STECLIN CAP 250 MG 100'S</v>
          </cell>
          <cell r="C54" t="str">
            <v>BX</v>
          </cell>
          <cell r="D54" t="str">
            <v>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133020</v>
          </cell>
          <cell r="B55" t="str">
            <v>STECLIN CAP 500 MG 100'S</v>
          </cell>
          <cell r="C55" t="str">
            <v>BX</v>
          </cell>
          <cell r="D55" t="str">
            <v>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134010</v>
          </cell>
          <cell r="B56" t="str">
            <v>FUNGIZONE IV INJ 50mg 1S</v>
          </cell>
          <cell r="C56" t="str">
            <v>VL</v>
          </cell>
          <cell r="D56" t="str">
            <v>D</v>
          </cell>
          <cell r="E56">
            <v>0</v>
          </cell>
          <cell r="F56">
            <v>0</v>
          </cell>
          <cell r="G56">
            <v>0</v>
          </cell>
          <cell r="H56">
            <v>100</v>
          </cell>
          <cell r="I56">
            <v>0</v>
          </cell>
          <cell r="J56">
            <v>0</v>
          </cell>
          <cell r="K56">
            <v>0</v>
          </cell>
          <cell r="L56">
            <v>100</v>
          </cell>
          <cell r="M56">
            <v>0</v>
          </cell>
          <cell r="N56">
            <v>0</v>
          </cell>
          <cell r="O56">
            <v>0</v>
          </cell>
          <cell r="P56">
            <v>100</v>
          </cell>
          <cell r="Q56">
            <v>300</v>
          </cell>
          <cell r="R56">
            <v>3</v>
          </cell>
        </row>
        <row r="57">
          <cell r="A57" t="str">
            <v>137010</v>
          </cell>
          <cell r="B57" t="str">
            <v>MYCOSTAIN OT 100'S</v>
          </cell>
          <cell r="C57" t="str">
            <v>BT</v>
          </cell>
          <cell r="D57" t="str">
            <v>B</v>
          </cell>
          <cell r="E57">
            <v>0</v>
          </cell>
          <cell r="F57">
            <v>0</v>
          </cell>
          <cell r="G57">
            <v>1940</v>
          </cell>
          <cell r="H57">
            <v>0</v>
          </cell>
          <cell r="I57">
            <v>0</v>
          </cell>
          <cell r="J57">
            <v>1940</v>
          </cell>
          <cell r="K57">
            <v>0</v>
          </cell>
          <cell r="L57">
            <v>1940</v>
          </cell>
          <cell r="M57">
            <v>0</v>
          </cell>
          <cell r="N57">
            <v>0</v>
          </cell>
          <cell r="O57">
            <v>1940</v>
          </cell>
          <cell r="P57">
            <v>0</v>
          </cell>
          <cell r="Q57">
            <v>7760</v>
          </cell>
          <cell r="R57">
            <v>3.9794871794871796</v>
          </cell>
        </row>
        <row r="58">
          <cell r="A58" t="str">
            <v>137020</v>
          </cell>
          <cell r="B58" t="str">
            <v>MYCOSTATIN OS 12 ML</v>
          </cell>
          <cell r="C58" t="str">
            <v>BT</v>
          </cell>
          <cell r="D58" t="str">
            <v>C</v>
          </cell>
          <cell r="E58">
            <v>12075</v>
          </cell>
          <cell r="F58">
            <v>24150</v>
          </cell>
          <cell r="G58">
            <v>24150</v>
          </cell>
          <cell r="H58">
            <v>24150</v>
          </cell>
          <cell r="I58">
            <v>24150</v>
          </cell>
          <cell r="J58">
            <v>24150</v>
          </cell>
          <cell r="K58">
            <v>24150</v>
          </cell>
          <cell r="L58">
            <v>24150</v>
          </cell>
          <cell r="M58">
            <v>24150</v>
          </cell>
          <cell r="N58">
            <v>12075</v>
          </cell>
          <cell r="O58">
            <v>24150</v>
          </cell>
          <cell r="P58">
            <v>24150</v>
          </cell>
          <cell r="Q58">
            <v>265650</v>
          </cell>
          <cell r="R58">
            <v>22</v>
          </cell>
        </row>
        <row r="59">
          <cell r="A59" t="str">
            <v>137030</v>
          </cell>
          <cell r="B59" t="str">
            <v>MYCOSTATIN VT 20'S</v>
          </cell>
          <cell r="C59" t="str">
            <v>BX</v>
          </cell>
          <cell r="D59" t="str">
            <v>A2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94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940</v>
          </cell>
          <cell r="Q59">
            <v>3880</v>
          </cell>
          <cell r="R59">
            <v>2</v>
          </cell>
        </row>
        <row r="60">
          <cell r="A60" t="str">
            <v>137040</v>
          </cell>
          <cell r="B60" t="str">
            <v>MYCOSTATIN CREAM 15 G</v>
          </cell>
          <cell r="C60" t="str">
            <v>TB</v>
          </cell>
          <cell r="D60" t="str">
            <v>A2</v>
          </cell>
          <cell r="E60">
            <v>388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882</v>
          </cell>
          <cell r="K60">
            <v>0</v>
          </cell>
          <cell r="L60">
            <v>0</v>
          </cell>
          <cell r="M60">
            <v>0</v>
          </cell>
          <cell r="N60">
            <v>3882</v>
          </cell>
          <cell r="O60">
            <v>0</v>
          </cell>
          <cell r="P60">
            <v>0</v>
          </cell>
          <cell r="Q60">
            <v>11646</v>
          </cell>
          <cell r="R60">
            <v>3</v>
          </cell>
        </row>
        <row r="61">
          <cell r="A61" t="str">
            <v>137050</v>
          </cell>
          <cell r="B61" t="str">
            <v>MYCO-Z OINT 10 G</v>
          </cell>
          <cell r="C61" t="str">
            <v>TB</v>
          </cell>
          <cell r="D61" t="str">
            <v>B</v>
          </cell>
          <cell r="E61">
            <v>5823</v>
          </cell>
          <cell r="F61">
            <v>0</v>
          </cell>
          <cell r="G61">
            <v>5823</v>
          </cell>
          <cell r="H61">
            <v>5823</v>
          </cell>
          <cell r="I61">
            <v>5823</v>
          </cell>
          <cell r="J61">
            <v>5823</v>
          </cell>
          <cell r="K61">
            <v>5823</v>
          </cell>
          <cell r="L61">
            <v>5823</v>
          </cell>
          <cell r="M61">
            <v>5823</v>
          </cell>
          <cell r="N61">
            <v>5823</v>
          </cell>
          <cell r="O61">
            <v>5823</v>
          </cell>
          <cell r="P61">
            <v>5823</v>
          </cell>
          <cell r="Q61">
            <v>64053</v>
          </cell>
          <cell r="R61">
            <v>11</v>
          </cell>
        </row>
        <row r="62">
          <cell r="A62" t="str">
            <v>137060</v>
          </cell>
          <cell r="B62" t="str">
            <v>TALSUTIN VAG TAB 100'S</v>
          </cell>
          <cell r="C62" t="str">
            <v>BX</v>
          </cell>
          <cell r="D62" t="str">
            <v>B</v>
          </cell>
          <cell r="E62">
            <v>0</v>
          </cell>
          <cell r="F62">
            <v>776</v>
          </cell>
          <cell r="G62">
            <v>0</v>
          </cell>
          <cell r="H62">
            <v>0</v>
          </cell>
          <cell r="I62">
            <v>776</v>
          </cell>
          <cell r="J62">
            <v>0</v>
          </cell>
          <cell r="K62">
            <v>0</v>
          </cell>
          <cell r="L62">
            <v>0</v>
          </cell>
          <cell r="M62">
            <v>776</v>
          </cell>
          <cell r="N62">
            <v>0</v>
          </cell>
          <cell r="O62">
            <v>0</v>
          </cell>
          <cell r="P62">
            <v>776</v>
          </cell>
          <cell r="Q62">
            <v>3104</v>
          </cell>
          <cell r="R62">
            <v>4</v>
          </cell>
        </row>
        <row r="63">
          <cell r="A63" t="str">
            <v>139010</v>
          </cell>
          <cell r="B63" t="str">
            <v>KENANTIST TAB 100'S</v>
          </cell>
          <cell r="C63" t="str">
            <v>BX</v>
          </cell>
          <cell r="D63" t="str">
            <v>B</v>
          </cell>
          <cell r="E63">
            <v>2940</v>
          </cell>
          <cell r="F63">
            <v>0</v>
          </cell>
          <cell r="G63">
            <v>2940</v>
          </cell>
          <cell r="H63">
            <v>0</v>
          </cell>
          <cell r="I63">
            <v>2940</v>
          </cell>
          <cell r="J63">
            <v>0</v>
          </cell>
          <cell r="K63">
            <v>2940</v>
          </cell>
          <cell r="L63">
            <v>0</v>
          </cell>
          <cell r="M63">
            <v>2940</v>
          </cell>
          <cell r="N63">
            <v>0</v>
          </cell>
          <cell r="O63">
            <v>2940</v>
          </cell>
          <cell r="P63">
            <v>2940</v>
          </cell>
          <cell r="Q63">
            <v>20580</v>
          </cell>
          <cell r="R63">
            <v>7</v>
          </cell>
        </row>
        <row r="64">
          <cell r="A64" t="str">
            <v>139020</v>
          </cell>
          <cell r="B64" t="str">
            <v>KENACORT TAB 4 MG 100'S</v>
          </cell>
          <cell r="C64" t="str">
            <v>BX</v>
          </cell>
          <cell r="D64" t="str">
            <v>B</v>
          </cell>
          <cell r="E64">
            <v>2205</v>
          </cell>
          <cell r="F64">
            <v>4410</v>
          </cell>
          <cell r="G64">
            <v>2205</v>
          </cell>
          <cell r="H64">
            <v>4410</v>
          </cell>
          <cell r="I64">
            <v>2205</v>
          </cell>
          <cell r="J64">
            <v>4410</v>
          </cell>
          <cell r="K64">
            <v>2205</v>
          </cell>
          <cell r="L64">
            <v>4410</v>
          </cell>
          <cell r="M64">
            <v>4410</v>
          </cell>
          <cell r="N64">
            <v>2205</v>
          </cell>
          <cell r="O64">
            <v>4410</v>
          </cell>
          <cell r="P64">
            <v>2205</v>
          </cell>
          <cell r="Q64">
            <v>39690</v>
          </cell>
          <cell r="R64">
            <v>18</v>
          </cell>
        </row>
        <row r="65">
          <cell r="A65" t="str">
            <v>139035</v>
          </cell>
          <cell r="B65" t="str">
            <v>KENACORT-A IM 40 mg 1mlx20S</v>
          </cell>
          <cell r="C65" t="str">
            <v>BX</v>
          </cell>
          <cell r="D65" t="str">
            <v>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04</v>
          </cell>
          <cell r="L65">
            <v>130</v>
          </cell>
          <cell r="M65">
            <v>156</v>
          </cell>
          <cell r="N65">
            <v>156</v>
          </cell>
          <cell r="O65">
            <v>156</v>
          </cell>
          <cell r="P65">
            <v>130</v>
          </cell>
          <cell r="Q65">
            <v>832</v>
          </cell>
          <cell r="R65">
            <v>32</v>
          </cell>
        </row>
        <row r="66">
          <cell r="A66" t="str">
            <v>139045</v>
          </cell>
          <cell r="B66" t="str">
            <v>KENACORT-A IA/ID 10mg 5mlx20S</v>
          </cell>
          <cell r="C66" t="str">
            <v>BX</v>
          </cell>
          <cell r="D66" t="str">
            <v>C</v>
          </cell>
          <cell r="E66">
            <v>234</v>
          </cell>
          <cell r="F66">
            <v>306</v>
          </cell>
          <cell r="G66">
            <v>324</v>
          </cell>
          <cell r="H66">
            <v>324</v>
          </cell>
          <cell r="I66">
            <v>306</v>
          </cell>
          <cell r="J66">
            <v>324</v>
          </cell>
          <cell r="K66">
            <v>306</v>
          </cell>
          <cell r="L66">
            <v>324</v>
          </cell>
          <cell r="M66">
            <v>324</v>
          </cell>
          <cell r="N66">
            <v>306</v>
          </cell>
          <cell r="O66">
            <v>324</v>
          </cell>
          <cell r="P66">
            <v>306</v>
          </cell>
          <cell r="Q66">
            <v>3708</v>
          </cell>
          <cell r="R66">
            <v>206</v>
          </cell>
        </row>
        <row r="67">
          <cell r="A67" t="str">
            <v>151010</v>
          </cell>
          <cell r="B67" t="str">
            <v>HYDREA CAPS 500 MG 100'S</v>
          </cell>
          <cell r="C67" t="str">
            <v>BT</v>
          </cell>
          <cell r="D67" t="str">
            <v>B</v>
          </cell>
          <cell r="E67">
            <v>200</v>
          </cell>
          <cell r="F67">
            <v>400</v>
          </cell>
          <cell r="G67">
            <v>200</v>
          </cell>
          <cell r="H67">
            <v>200</v>
          </cell>
          <cell r="I67">
            <v>400</v>
          </cell>
          <cell r="J67">
            <v>200</v>
          </cell>
          <cell r="K67">
            <v>400</v>
          </cell>
          <cell r="L67">
            <v>200</v>
          </cell>
          <cell r="M67">
            <v>400</v>
          </cell>
          <cell r="N67">
            <v>200</v>
          </cell>
          <cell r="O67">
            <v>400</v>
          </cell>
          <cell r="P67">
            <v>200</v>
          </cell>
          <cell r="Q67">
            <v>3400</v>
          </cell>
          <cell r="R67">
            <v>17</v>
          </cell>
        </row>
        <row r="68">
          <cell r="A68" t="str">
            <v>151070</v>
          </cell>
          <cell r="B68" t="str">
            <v>CYTOXAN INJ 200MG 1S</v>
          </cell>
          <cell r="C68" t="str">
            <v>VL</v>
          </cell>
          <cell r="D68" t="str">
            <v>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151071</v>
          </cell>
          <cell r="B69" t="str">
            <v>CYTOXAN INJ 1G 1S</v>
          </cell>
          <cell r="C69" t="str">
            <v>VL</v>
          </cell>
          <cell r="D69" t="str">
            <v>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152010</v>
          </cell>
          <cell r="B70" t="str">
            <v>BUSPAR TAB 10MG 100'S</v>
          </cell>
          <cell r="C70" t="str">
            <v>BX</v>
          </cell>
          <cell r="D70" t="str">
            <v>A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490</v>
          </cell>
          <cell r="N70">
            <v>0</v>
          </cell>
          <cell r="O70">
            <v>490</v>
          </cell>
          <cell r="P70">
            <v>0</v>
          </cell>
          <cell r="Q70">
            <v>980</v>
          </cell>
          <cell r="R70">
            <v>2</v>
          </cell>
        </row>
        <row r="71">
          <cell r="A71" t="str">
            <v>154020</v>
          </cell>
          <cell r="B71" t="str">
            <v>ANATENSOL TAB 2.5 MG 100'S</v>
          </cell>
          <cell r="C71" t="str">
            <v>BT</v>
          </cell>
          <cell r="D71" t="str">
            <v>A2</v>
          </cell>
          <cell r="E71">
            <v>0</v>
          </cell>
          <cell r="F71">
            <v>95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95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950</v>
          </cell>
          <cell r="Q71">
            <v>2850</v>
          </cell>
          <cell r="R71">
            <v>3</v>
          </cell>
        </row>
        <row r="72">
          <cell r="A72" t="str">
            <v>154030</v>
          </cell>
          <cell r="B72" t="str">
            <v>ANATENSOL TAB 5MG 100'S</v>
          </cell>
          <cell r="C72" t="str">
            <v>BT</v>
          </cell>
          <cell r="D72" t="str">
            <v>A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154050</v>
          </cell>
          <cell r="B73" t="str">
            <v>MOTIVAL TAB 100'S</v>
          </cell>
          <cell r="C73" t="str">
            <v>BT</v>
          </cell>
          <cell r="D73" t="str">
            <v>A2</v>
          </cell>
          <cell r="E73">
            <v>0</v>
          </cell>
          <cell r="F73">
            <v>1849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184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849</v>
          </cell>
          <cell r="Q73">
            <v>5547</v>
          </cell>
          <cell r="R73">
            <v>3</v>
          </cell>
        </row>
        <row r="74">
          <cell r="A74" t="str">
            <v>154060</v>
          </cell>
          <cell r="B74" t="str">
            <v>MODECATE INJ25MG/ML10X1ML</v>
          </cell>
          <cell r="C74" t="str">
            <v>BX</v>
          </cell>
          <cell r="D74" t="str">
            <v>C</v>
          </cell>
          <cell r="E74">
            <v>500</v>
          </cell>
          <cell r="F74">
            <v>500</v>
          </cell>
          <cell r="G74">
            <v>500</v>
          </cell>
          <cell r="H74">
            <v>0</v>
          </cell>
          <cell r="I74">
            <v>500</v>
          </cell>
          <cell r="J74">
            <v>500</v>
          </cell>
          <cell r="K74">
            <v>500</v>
          </cell>
          <cell r="L74">
            <v>500</v>
          </cell>
          <cell r="M74">
            <v>0</v>
          </cell>
          <cell r="N74">
            <v>500</v>
          </cell>
          <cell r="O74">
            <v>500</v>
          </cell>
          <cell r="P74">
            <v>500</v>
          </cell>
          <cell r="Q74">
            <v>5000</v>
          </cell>
          <cell r="R74">
            <v>10</v>
          </cell>
        </row>
        <row r="75">
          <cell r="A75" t="str">
            <v>160010</v>
          </cell>
          <cell r="B75" t="str">
            <v>HALOG CREAM 15 G</v>
          </cell>
          <cell r="C75" t="str">
            <v>TB</v>
          </cell>
          <cell r="D75" t="str">
            <v>A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200</v>
          </cell>
          <cell r="O75">
            <v>0</v>
          </cell>
          <cell r="P75">
            <v>0</v>
          </cell>
          <cell r="Q75">
            <v>3200</v>
          </cell>
          <cell r="R75">
            <v>1</v>
          </cell>
        </row>
        <row r="76">
          <cell r="A76" t="str">
            <v>160020</v>
          </cell>
          <cell r="B76" t="str">
            <v>HALOG SOLUTION 7.5 ML</v>
          </cell>
          <cell r="C76" t="str">
            <v>BT</v>
          </cell>
          <cell r="D76" t="str">
            <v>A4</v>
          </cell>
          <cell r="E76">
            <v>3100</v>
          </cell>
          <cell r="F76">
            <v>0</v>
          </cell>
          <cell r="G76">
            <v>0</v>
          </cell>
          <cell r="H76">
            <v>0</v>
          </cell>
          <cell r="I76">
            <v>3100</v>
          </cell>
          <cell r="J76">
            <v>0</v>
          </cell>
          <cell r="K76">
            <v>0</v>
          </cell>
          <cell r="L76">
            <v>0</v>
          </cell>
          <cell r="M76">
            <v>3100</v>
          </cell>
          <cell r="N76">
            <v>0</v>
          </cell>
          <cell r="O76">
            <v>0</v>
          </cell>
          <cell r="P76">
            <v>0</v>
          </cell>
          <cell r="Q76">
            <v>9300</v>
          </cell>
          <cell r="R76">
            <v>3</v>
          </cell>
        </row>
        <row r="77">
          <cell r="A77" t="str">
            <v>160030</v>
          </cell>
          <cell r="B77" t="str">
            <v>HALOG TINCTURE 8 ML</v>
          </cell>
          <cell r="C77" t="str">
            <v>BT</v>
          </cell>
          <cell r="D77" t="str">
            <v>A1</v>
          </cell>
          <cell r="E77">
            <v>0</v>
          </cell>
          <cell r="F77">
            <v>0</v>
          </cell>
          <cell r="G77">
            <v>312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3128</v>
          </cell>
          <cell r="R77">
            <v>1</v>
          </cell>
        </row>
        <row r="78">
          <cell r="A78" t="str">
            <v>161010</v>
          </cell>
          <cell r="B78" t="str">
            <v>KENACORT-A CREAM 10 G</v>
          </cell>
          <cell r="C78" t="str">
            <v>TB</v>
          </cell>
          <cell r="D78" t="str">
            <v>A2</v>
          </cell>
          <cell r="E78">
            <v>7764</v>
          </cell>
          <cell r="F78">
            <v>0</v>
          </cell>
          <cell r="G78">
            <v>7764</v>
          </cell>
          <cell r="H78">
            <v>0</v>
          </cell>
          <cell r="I78">
            <v>7764</v>
          </cell>
          <cell r="J78">
            <v>7764</v>
          </cell>
          <cell r="K78">
            <v>0</v>
          </cell>
          <cell r="L78">
            <v>7764</v>
          </cell>
          <cell r="M78">
            <v>7764</v>
          </cell>
          <cell r="N78">
            <v>0</v>
          </cell>
          <cell r="O78">
            <v>7764</v>
          </cell>
          <cell r="P78">
            <v>0</v>
          </cell>
          <cell r="Q78">
            <v>54348</v>
          </cell>
          <cell r="R78">
            <v>7</v>
          </cell>
        </row>
        <row r="79">
          <cell r="A79" t="str">
            <v>161020</v>
          </cell>
          <cell r="B79" t="str">
            <v>KENACORT-A OINT 10 G</v>
          </cell>
          <cell r="C79" t="str">
            <v>TB</v>
          </cell>
          <cell r="D79" t="str">
            <v>A2</v>
          </cell>
          <cell r="E79">
            <v>0</v>
          </cell>
          <cell r="F79">
            <v>0</v>
          </cell>
          <cell r="G79">
            <v>1433</v>
          </cell>
          <cell r="H79">
            <v>0</v>
          </cell>
          <cell r="I79">
            <v>1433</v>
          </cell>
          <cell r="J79">
            <v>0</v>
          </cell>
          <cell r="K79">
            <v>0</v>
          </cell>
          <cell r="L79">
            <v>1433</v>
          </cell>
          <cell r="M79">
            <v>0</v>
          </cell>
          <cell r="N79">
            <v>1433</v>
          </cell>
          <cell r="O79">
            <v>0</v>
          </cell>
          <cell r="P79">
            <v>1433</v>
          </cell>
          <cell r="Q79">
            <v>7165</v>
          </cell>
          <cell r="R79">
            <v>5</v>
          </cell>
        </row>
        <row r="80">
          <cell r="A80" t="str">
            <v>161030</v>
          </cell>
          <cell r="B80" t="str">
            <v>KENALOG IN ORABASE 5 G 25'S</v>
          </cell>
          <cell r="C80" t="str">
            <v>BX</v>
          </cell>
          <cell r="D80" t="str">
            <v>B</v>
          </cell>
          <cell r="E80">
            <v>0</v>
          </cell>
          <cell r="F80">
            <v>917</v>
          </cell>
          <cell r="G80">
            <v>917</v>
          </cell>
          <cell r="H80">
            <v>917</v>
          </cell>
          <cell r="I80">
            <v>917</v>
          </cell>
          <cell r="J80">
            <v>917</v>
          </cell>
          <cell r="K80">
            <v>917</v>
          </cell>
          <cell r="L80">
            <v>917</v>
          </cell>
          <cell r="M80">
            <v>917</v>
          </cell>
          <cell r="N80">
            <v>917</v>
          </cell>
          <cell r="O80">
            <v>917</v>
          </cell>
          <cell r="P80">
            <v>917</v>
          </cell>
          <cell r="Q80">
            <v>10087</v>
          </cell>
          <cell r="R80">
            <v>11</v>
          </cell>
        </row>
        <row r="81">
          <cell r="A81" t="str">
            <v>162010</v>
          </cell>
          <cell r="B81" t="str">
            <v>NEW KENACOMB CREAM 5 G 25'S</v>
          </cell>
          <cell r="C81" t="str">
            <v>BX</v>
          </cell>
          <cell r="D81" t="str">
            <v>B</v>
          </cell>
          <cell r="E81">
            <v>0</v>
          </cell>
          <cell r="F81">
            <v>761</v>
          </cell>
          <cell r="G81">
            <v>0</v>
          </cell>
          <cell r="H81">
            <v>761</v>
          </cell>
          <cell r="I81">
            <v>0</v>
          </cell>
          <cell r="J81">
            <v>761</v>
          </cell>
          <cell r="K81">
            <v>0</v>
          </cell>
          <cell r="L81">
            <v>0</v>
          </cell>
          <cell r="M81">
            <v>761</v>
          </cell>
          <cell r="N81">
            <v>0</v>
          </cell>
          <cell r="O81">
            <v>761</v>
          </cell>
          <cell r="P81">
            <v>0</v>
          </cell>
          <cell r="Q81">
            <v>3805</v>
          </cell>
          <cell r="R81">
            <v>5</v>
          </cell>
        </row>
        <row r="82">
          <cell r="A82" t="str">
            <v>162030</v>
          </cell>
          <cell r="B82" t="str">
            <v>KENACOMB OTIC DROPS 7.5 ML</v>
          </cell>
          <cell r="C82" t="str">
            <v>BT</v>
          </cell>
          <cell r="D82" t="str">
            <v>A2</v>
          </cell>
          <cell r="E82">
            <v>0</v>
          </cell>
          <cell r="F82">
            <v>0</v>
          </cell>
          <cell r="G82">
            <v>712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712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4240</v>
          </cell>
          <cell r="R82">
            <v>2</v>
          </cell>
        </row>
        <row r="83">
          <cell r="A83" t="str">
            <v>172020</v>
          </cell>
          <cell r="B83" t="str">
            <v>QUIBRON T/SR 100'S</v>
          </cell>
          <cell r="C83" t="str">
            <v>BX</v>
          </cell>
          <cell r="D83" t="str">
            <v>B</v>
          </cell>
          <cell r="E83">
            <v>1940</v>
          </cell>
          <cell r="F83">
            <v>1940</v>
          </cell>
          <cell r="G83">
            <v>1940</v>
          </cell>
          <cell r="H83">
            <v>0</v>
          </cell>
          <cell r="I83">
            <v>1940</v>
          </cell>
          <cell r="J83">
            <v>1940</v>
          </cell>
          <cell r="K83">
            <v>1940</v>
          </cell>
          <cell r="L83">
            <v>1940</v>
          </cell>
          <cell r="M83">
            <v>1940</v>
          </cell>
          <cell r="N83">
            <v>1940</v>
          </cell>
          <cell r="O83">
            <v>1940</v>
          </cell>
          <cell r="P83">
            <v>1940</v>
          </cell>
          <cell r="Q83">
            <v>21340</v>
          </cell>
          <cell r="R83">
            <v>11</v>
          </cell>
        </row>
        <row r="84">
          <cell r="A84" t="str">
            <v>177020</v>
          </cell>
          <cell r="B84" t="str">
            <v>ENOVA TAB. 200IU 100'S</v>
          </cell>
          <cell r="C84" t="str">
            <v>BX</v>
          </cell>
          <cell r="D84" t="str">
            <v>C</v>
          </cell>
          <cell r="E84">
            <v>980</v>
          </cell>
          <cell r="F84">
            <v>0</v>
          </cell>
          <cell r="G84">
            <v>980</v>
          </cell>
          <cell r="H84">
            <v>0</v>
          </cell>
          <cell r="I84">
            <v>980</v>
          </cell>
          <cell r="J84">
            <v>980</v>
          </cell>
          <cell r="K84">
            <v>0</v>
          </cell>
          <cell r="L84">
            <v>980</v>
          </cell>
          <cell r="M84">
            <v>980</v>
          </cell>
          <cell r="N84">
            <v>0</v>
          </cell>
          <cell r="O84">
            <v>980</v>
          </cell>
          <cell r="P84">
            <v>980</v>
          </cell>
          <cell r="Q84">
            <v>7840</v>
          </cell>
          <cell r="R84">
            <v>8</v>
          </cell>
        </row>
        <row r="85">
          <cell r="A85" t="str">
            <v>181012</v>
          </cell>
          <cell r="B85" t="str">
            <v>VEPESID INJ. 100MG 1'S</v>
          </cell>
          <cell r="C85" t="str">
            <v>VL</v>
          </cell>
          <cell r="D85" t="str">
            <v>D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181020</v>
          </cell>
          <cell r="B86" t="str">
            <v>VEPESID CAPS 100 mg 10S</v>
          </cell>
          <cell r="C86" t="str">
            <v>BT</v>
          </cell>
          <cell r="D86" t="str">
            <v>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181030</v>
          </cell>
          <cell r="B87" t="str">
            <v>PLATINOL INJ 10 MG 10S</v>
          </cell>
          <cell r="C87" t="str">
            <v>BX</v>
          </cell>
          <cell r="D87" t="str">
            <v>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 t="str">
            <v>181040</v>
          </cell>
          <cell r="B88" t="str">
            <v>PARAPLATIN INJ 150 mg 1 S</v>
          </cell>
          <cell r="C88" t="str">
            <v>VL</v>
          </cell>
          <cell r="D88" t="str">
            <v>C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00</v>
          </cell>
          <cell r="O88">
            <v>100</v>
          </cell>
          <cell r="P88">
            <v>200</v>
          </cell>
          <cell r="Q88">
            <v>400</v>
          </cell>
          <cell r="R88">
            <v>4</v>
          </cell>
        </row>
        <row r="89">
          <cell r="A89" t="str">
            <v>181041</v>
          </cell>
          <cell r="B89" t="str">
            <v>PLATINOL INJ 50 mg 1S</v>
          </cell>
          <cell r="C89" t="str">
            <v>VL</v>
          </cell>
          <cell r="D89" t="str">
            <v>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181050</v>
          </cell>
          <cell r="B90" t="str">
            <v>MEGACE TABLET 40MG 100'S</v>
          </cell>
          <cell r="C90" t="str">
            <v>BT</v>
          </cell>
          <cell r="D90" t="str">
            <v>C</v>
          </cell>
          <cell r="E90">
            <v>90</v>
          </cell>
          <cell r="F90">
            <v>90</v>
          </cell>
          <cell r="G90">
            <v>120</v>
          </cell>
          <cell r="H90">
            <v>90</v>
          </cell>
          <cell r="I90">
            <v>90</v>
          </cell>
          <cell r="J90">
            <v>120</v>
          </cell>
          <cell r="K90">
            <v>90</v>
          </cell>
          <cell r="L90">
            <v>120</v>
          </cell>
          <cell r="M90">
            <v>90</v>
          </cell>
          <cell r="N90">
            <v>120</v>
          </cell>
          <cell r="O90">
            <v>90</v>
          </cell>
          <cell r="P90">
            <v>90</v>
          </cell>
          <cell r="Q90">
            <v>1200</v>
          </cell>
          <cell r="R90">
            <v>40</v>
          </cell>
        </row>
        <row r="91">
          <cell r="A91" t="str">
            <v>181051</v>
          </cell>
          <cell r="B91" t="str">
            <v>MEGACE OS 40mg/ml 240 ml</v>
          </cell>
          <cell r="C91" t="str">
            <v>BT</v>
          </cell>
          <cell r="D91" t="str">
            <v>C</v>
          </cell>
          <cell r="E91">
            <v>300</v>
          </cell>
          <cell r="F91">
            <v>300</v>
          </cell>
          <cell r="G91">
            <v>400</v>
          </cell>
          <cell r="H91">
            <v>300</v>
          </cell>
          <cell r="I91">
            <v>300</v>
          </cell>
          <cell r="J91">
            <v>300</v>
          </cell>
          <cell r="K91">
            <v>300</v>
          </cell>
          <cell r="L91">
            <v>300</v>
          </cell>
          <cell r="M91">
            <v>300</v>
          </cell>
          <cell r="N91">
            <v>300</v>
          </cell>
          <cell r="O91">
            <v>300</v>
          </cell>
          <cell r="P91">
            <v>300</v>
          </cell>
          <cell r="Q91">
            <v>3700</v>
          </cell>
          <cell r="R91">
            <v>37</v>
          </cell>
        </row>
        <row r="92">
          <cell r="A92" t="str">
            <v>181060</v>
          </cell>
          <cell r="B92" t="str">
            <v>TAXOL INJ 30MG 5 mlx1S</v>
          </cell>
          <cell r="C92" t="str">
            <v>VL</v>
          </cell>
          <cell r="D92" t="str">
            <v>B</v>
          </cell>
          <cell r="E92">
            <v>960</v>
          </cell>
          <cell r="F92">
            <v>1040</v>
          </cell>
          <cell r="G92">
            <v>1040</v>
          </cell>
          <cell r="H92">
            <v>1040</v>
          </cell>
          <cell r="I92">
            <v>1040</v>
          </cell>
          <cell r="J92">
            <v>1080</v>
          </cell>
          <cell r="K92">
            <v>1040</v>
          </cell>
          <cell r="L92">
            <v>1040</v>
          </cell>
          <cell r="M92">
            <v>1040</v>
          </cell>
          <cell r="N92">
            <v>1040</v>
          </cell>
          <cell r="O92">
            <v>1040</v>
          </cell>
          <cell r="P92">
            <v>1040</v>
          </cell>
          <cell r="Q92">
            <v>12440</v>
          </cell>
          <cell r="R92">
            <v>311</v>
          </cell>
        </row>
        <row r="93">
          <cell r="A93" t="str">
            <v>191050</v>
          </cell>
          <cell r="B93" t="str">
            <v>VIDEX TAB 50 MG 60S</v>
          </cell>
          <cell r="C93" t="str">
            <v>BT</v>
          </cell>
          <cell r="D93" t="str">
            <v>D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191060</v>
          </cell>
          <cell r="B94" t="str">
            <v>VIDEX TAB 100mg 60S</v>
          </cell>
          <cell r="C94" t="str">
            <v>BT</v>
          </cell>
          <cell r="D94" t="str">
            <v>D</v>
          </cell>
          <cell r="E94">
            <v>60</v>
          </cell>
          <cell r="F94">
            <v>60</v>
          </cell>
          <cell r="G94">
            <v>60</v>
          </cell>
          <cell r="H94">
            <v>60</v>
          </cell>
          <cell r="I94">
            <v>60</v>
          </cell>
          <cell r="J94">
            <v>60</v>
          </cell>
          <cell r="K94">
            <v>60</v>
          </cell>
          <cell r="L94">
            <v>60</v>
          </cell>
          <cell r="M94">
            <v>60</v>
          </cell>
          <cell r="N94">
            <v>60</v>
          </cell>
          <cell r="O94">
            <v>60</v>
          </cell>
          <cell r="P94">
            <v>40</v>
          </cell>
          <cell r="Q94">
            <v>700</v>
          </cell>
          <cell r="R94">
            <v>7</v>
          </cell>
        </row>
        <row r="95">
          <cell r="A95" t="str">
            <v>196610</v>
          </cell>
          <cell r="B95" t="str">
            <v>Zerit 30 MG 60S</v>
          </cell>
          <cell r="C95" t="str">
            <v>BT</v>
          </cell>
          <cell r="D95" t="str">
            <v>D</v>
          </cell>
          <cell r="E95">
            <v>0</v>
          </cell>
          <cell r="F95">
            <v>0</v>
          </cell>
          <cell r="G95">
            <v>0</v>
          </cell>
          <cell r="H95">
            <v>1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00</v>
          </cell>
          <cell r="R95">
            <v>1</v>
          </cell>
        </row>
        <row r="96">
          <cell r="A96" t="str">
            <v>196620</v>
          </cell>
          <cell r="B96" t="str">
            <v>Zerit 40 MG 60S</v>
          </cell>
          <cell r="C96" t="str">
            <v>BT</v>
          </cell>
          <cell r="D96" t="str">
            <v>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0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00</v>
          </cell>
          <cell r="R96">
            <v>1</v>
          </cell>
        </row>
        <row r="97">
          <cell r="A97" t="str">
            <v>196630</v>
          </cell>
          <cell r="B97" t="str">
            <v>TEQUIN TAB 400 MG  7'S</v>
          </cell>
          <cell r="C97" t="str">
            <v>BX</v>
          </cell>
          <cell r="D97" t="str">
            <v>C</v>
          </cell>
          <cell r="E97">
            <v>2500</v>
          </cell>
          <cell r="F97">
            <v>2500</v>
          </cell>
          <cell r="G97">
            <v>2500</v>
          </cell>
          <cell r="H97">
            <v>2500</v>
          </cell>
          <cell r="I97">
            <v>2500</v>
          </cell>
          <cell r="J97">
            <v>2500</v>
          </cell>
          <cell r="K97">
            <v>2500</v>
          </cell>
          <cell r="L97">
            <v>2500</v>
          </cell>
          <cell r="M97">
            <v>2500</v>
          </cell>
          <cell r="N97">
            <v>2500</v>
          </cell>
          <cell r="O97">
            <v>2500</v>
          </cell>
          <cell r="P97">
            <v>2500</v>
          </cell>
          <cell r="Q97">
            <v>30000</v>
          </cell>
          <cell r="R97">
            <v>200</v>
          </cell>
        </row>
        <row r="99">
          <cell r="B99" t="str">
            <v>FARMA</v>
          </cell>
          <cell r="E99">
            <v>64237</v>
          </cell>
          <cell r="F99">
            <v>72602</v>
          </cell>
          <cell r="G99">
            <v>87240</v>
          </cell>
          <cell r="H99">
            <v>76781</v>
          </cell>
          <cell r="I99">
            <v>80791</v>
          </cell>
          <cell r="J99">
            <v>82283</v>
          </cell>
          <cell r="K99">
            <v>84689</v>
          </cell>
          <cell r="L99">
            <v>82319</v>
          </cell>
          <cell r="M99">
            <v>86822</v>
          </cell>
          <cell r="N99">
            <v>69690</v>
          </cell>
          <cell r="O99">
            <v>86098</v>
          </cell>
          <cell r="P99">
            <v>77647</v>
          </cell>
          <cell r="Q99">
            <v>951199</v>
          </cell>
        </row>
        <row r="100">
          <cell r="B100" t="str">
            <v>EXPORT</v>
          </cell>
        </row>
        <row r="101">
          <cell r="A101" t="str">
            <v>137060MS</v>
          </cell>
          <cell r="B101" t="str">
            <v>TALSUTIN VAG TAB 100'S EXP</v>
          </cell>
          <cell r="C101" t="str">
            <v>BX</v>
          </cell>
          <cell r="D101" t="str">
            <v>D</v>
          </cell>
          <cell r="E101">
            <v>400</v>
          </cell>
          <cell r="F101">
            <v>400</v>
          </cell>
          <cell r="G101">
            <v>400</v>
          </cell>
          <cell r="H101">
            <v>0</v>
          </cell>
          <cell r="I101">
            <v>800</v>
          </cell>
          <cell r="J101">
            <v>0</v>
          </cell>
          <cell r="K101">
            <v>1000</v>
          </cell>
          <cell r="L101">
            <v>0</v>
          </cell>
          <cell r="M101">
            <v>0</v>
          </cell>
          <cell r="N101">
            <v>1000</v>
          </cell>
          <cell r="O101">
            <v>0</v>
          </cell>
          <cell r="P101">
            <v>0</v>
          </cell>
          <cell r="Q101">
            <v>4000</v>
          </cell>
          <cell r="R101">
            <v>100</v>
          </cell>
        </row>
        <row r="102">
          <cell r="A102" t="str">
            <v>161011SIN</v>
          </cell>
          <cell r="B102" t="str">
            <v>KENACORT-A CREAM 15 G (SIN)</v>
          </cell>
          <cell r="C102" t="str">
            <v>TB</v>
          </cell>
          <cell r="D102" t="str">
            <v>D</v>
          </cell>
          <cell r="E102">
            <v>1000</v>
          </cell>
          <cell r="F102">
            <v>0</v>
          </cell>
          <cell r="G102">
            <v>1000</v>
          </cell>
          <cell r="H102">
            <v>0</v>
          </cell>
          <cell r="I102">
            <v>2000</v>
          </cell>
          <cell r="J102">
            <v>0</v>
          </cell>
          <cell r="K102">
            <v>2000</v>
          </cell>
          <cell r="L102">
            <v>0</v>
          </cell>
          <cell r="M102">
            <v>0</v>
          </cell>
          <cell r="N102">
            <v>1000</v>
          </cell>
          <cell r="O102">
            <v>0</v>
          </cell>
          <cell r="P102">
            <v>0</v>
          </cell>
          <cell r="Q102">
            <v>7000</v>
          </cell>
          <cell r="R102">
            <v>11.666666666666666</v>
          </cell>
        </row>
        <row r="103">
          <cell r="A103" t="str">
            <v>161011MS</v>
          </cell>
          <cell r="B103" t="str">
            <v>KENACORT-A CREAM 15 G (MS)</v>
          </cell>
          <cell r="C103" t="str">
            <v>TB</v>
          </cell>
          <cell r="D103" t="str">
            <v>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A104" t="str">
            <v>160010MS</v>
          </cell>
          <cell r="B104" t="str">
            <v>HALOG CREAM 15 G</v>
          </cell>
          <cell r="C104" t="str">
            <v>TB</v>
          </cell>
          <cell r="D104" t="str">
            <v>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106030MS</v>
          </cell>
          <cell r="B105" t="str">
            <v>CORGARD TAB 80MG 100S(MS)</v>
          </cell>
          <cell r="C105" t="str">
            <v>BT</v>
          </cell>
          <cell r="D105" t="str">
            <v>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161031MS</v>
          </cell>
          <cell r="B106" t="str">
            <v>KENALOG IN ORABASE 5G</v>
          </cell>
          <cell r="C106" t="str">
            <v>TB</v>
          </cell>
          <cell r="D106" t="str">
            <v>D</v>
          </cell>
          <cell r="E106">
            <v>200</v>
          </cell>
          <cell r="F106">
            <v>0</v>
          </cell>
          <cell r="G106">
            <v>200</v>
          </cell>
          <cell r="H106">
            <v>0</v>
          </cell>
          <cell r="I106">
            <v>200</v>
          </cell>
          <cell r="J106">
            <v>0</v>
          </cell>
          <cell r="K106">
            <v>200</v>
          </cell>
          <cell r="L106">
            <v>200</v>
          </cell>
          <cell r="M106">
            <v>0</v>
          </cell>
          <cell r="N106">
            <v>200</v>
          </cell>
          <cell r="O106">
            <v>0</v>
          </cell>
          <cell r="P106">
            <v>300</v>
          </cell>
          <cell r="Q106">
            <v>1500</v>
          </cell>
          <cell r="R106">
            <v>0.3</v>
          </cell>
        </row>
        <row r="107">
          <cell r="A107" t="str">
            <v>161031SIN</v>
          </cell>
          <cell r="B107" t="str">
            <v>KENALOG IN ORABASE 5G</v>
          </cell>
          <cell r="C107" t="str">
            <v>TB</v>
          </cell>
          <cell r="D107" t="str">
            <v>D</v>
          </cell>
          <cell r="E107">
            <v>200</v>
          </cell>
          <cell r="F107">
            <v>0</v>
          </cell>
          <cell r="G107">
            <v>200</v>
          </cell>
          <cell r="H107">
            <v>200</v>
          </cell>
          <cell r="I107">
            <v>200</v>
          </cell>
          <cell r="J107">
            <v>0</v>
          </cell>
          <cell r="K107">
            <v>400</v>
          </cell>
          <cell r="L107">
            <v>0</v>
          </cell>
          <cell r="M107">
            <v>0</v>
          </cell>
          <cell r="N107">
            <v>200</v>
          </cell>
          <cell r="O107">
            <v>100</v>
          </cell>
          <cell r="P107">
            <v>0</v>
          </cell>
          <cell r="Q107">
            <v>1500</v>
          </cell>
          <cell r="R107">
            <v>0.3</v>
          </cell>
        </row>
        <row r="108">
          <cell r="A108" t="str">
            <v>126140SG</v>
          </cell>
          <cell r="B108" t="str">
            <v>PROCEF OS 125.G/5ML 50ML (SIN)</v>
          </cell>
          <cell r="D108" t="str">
            <v>D</v>
          </cell>
          <cell r="E108">
            <v>0</v>
          </cell>
          <cell r="F108">
            <v>100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000</v>
          </cell>
          <cell r="R108">
            <v>1</v>
          </cell>
        </row>
        <row r="109">
          <cell r="A109" t="str">
            <v>126150SG</v>
          </cell>
          <cell r="B109" t="str">
            <v>PROCEF OS 250MG/5ML 50 ML(SIN)</v>
          </cell>
          <cell r="D109" t="str">
            <v>D</v>
          </cell>
          <cell r="E109">
            <v>0</v>
          </cell>
          <cell r="F109">
            <v>0</v>
          </cell>
          <cell r="G109">
            <v>200</v>
          </cell>
          <cell r="H109">
            <v>0</v>
          </cell>
          <cell r="I109">
            <v>20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400</v>
          </cell>
          <cell r="R109">
            <v>0.4</v>
          </cell>
        </row>
        <row r="110">
          <cell r="A110" t="str">
            <v>126140MS</v>
          </cell>
          <cell r="B110" t="str">
            <v>PROCEF OS 125.G/5ML 50ML</v>
          </cell>
          <cell r="C110" t="str">
            <v>BT</v>
          </cell>
          <cell r="D110" t="str">
            <v>D</v>
          </cell>
          <cell r="E110">
            <v>2000</v>
          </cell>
          <cell r="F110">
            <v>2000</v>
          </cell>
          <cell r="G110">
            <v>1000</v>
          </cell>
          <cell r="H110">
            <v>1000</v>
          </cell>
          <cell r="I110">
            <v>1000</v>
          </cell>
          <cell r="J110">
            <v>1500</v>
          </cell>
          <cell r="K110">
            <v>1000</v>
          </cell>
          <cell r="L110">
            <v>1000</v>
          </cell>
          <cell r="M110">
            <v>1500</v>
          </cell>
          <cell r="N110">
            <v>1000</v>
          </cell>
          <cell r="O110">
            <v>1000</v>
          </cell>
          <cell r="P110">
            <v>1500</v>
          </cell>
          <cell r="Q110">
            <v>15500</v>
          </cell>
          <cell r="R110">
            <v>8.2359192348565351</v>
          </cell>
        </row>
        <row r="111">
          <cell r="A111" t="str">
            <v>126150MS</v>
          </cell>
          <cell r="B111" t="str">
            <v>PROCEF OS 250MG/5ML 50 ML</v>
          </cell>
          <cell r="C111" t="str">
            <v>BT</v>
          </cell>
          <cell r="D111" t="str">
            <v>D</v>
          </cell>
          <cell r="E111">
            <v>3000</v>
          </cell>
          <cell r="F111">
            <v>3000</v>
          </cell>
          <cell r="G111">
            <v>2000</v>
          </cell>
          <cell r="H111">
            <v>2000</v>
          </cell>
          <cell r="I111">
            <v>2000</v>
          </cell>
          <cell r="J111">
            <v>3000</v>
          </cell>
          <cell r="K111">
            <v>3000</v>
          </cell>
          <cell r="L111">
            <v>3000</v>
          </cell>
          <cell r="M111">
            <v>2000</v>
          </cell>
          <cell r="N111">
            <v>3000</v>
          </cell>
          <cell r="O111">
            <v>3000</v>
          </cell>
          <cell r="P111">
            <v>2000</v>
          </cell>
          <cell r="Q111">
            <v>31000</v>
          </cell>
          <cell r="R111">
            <v>16.47183846971307</v>
          </cell>
        </row>
        <row r="112">
          <cell r="A112" t="str">
            <v>161011HK</v>
          </cell>
          <cell r="B112" t="str">
            <v>KENACORT-A CREAM 15 G (HK)</v>
          </cell>
          <cell r="C112" t="str">
            <v>TB</v>
          </cell>
          <cell r="D112" t="str">
            <v>D</v>
          </cell>
          <cell r="E112">
            <v>500</v>
          </cell>
          <cell r="F112">
            <v>500</v>
          </cell>
          <cell r="G112">
            <v>500</v>
          </cell>
          <cell r="H112">
            <v>500</v>
          </cell>
          <cell r="I112">
            <v>500</v>
          </cell>
          <cell r="J112">
            <v>500</v>
          </cell>
          <cell r="K112">
            <v>500</v>
          </cell>
          <cell r="L112">
            <v>500</v>
          </cell>
          <cell r="M112">
            <v>500</v>
          </cell>
          <cell r="N112">
            <v>500</v>
          </cell>
          <cell r="O112">
            <v>500</v>
          </cell>
          <cell r="P112">
            <v>500</v>
          </cell>
          <cell r="Q112">
            <v>6000</v>
          </cell>
          <cell r="R112">
            <v>10</v>
          </cell>
        </row>
        <row r="113">
          <cell r="A113" t="str">
            <v>137060HK</v>
          </cell>
          <cell r="B113" t="str">
            <v>TALSUTIN VAG TAB 100'S EXP</v>
          </cell>
          <cell r="C113" t="str">
            <v>BX</v>
          </cell>
          <cell r="D113" t="str">
            <v>D</v>
          </cell>
          <cell r="E113">
            <v>0</v>
          </cell>
          <cell r="F113">
            <v>1000</v>
          </cell>
          <cell r="G113">
            <v>0</v>
          </cell>
          <cell r="H113">
            <v>0</v>
          </cell>
          <cell r="I113">
            <v>1000</v>
          </cell>
          <cell r="J113">
            <v>0</v>
          </cell>
          <cell r="K113">
            <v>0</v>
          </cell>
          <cell r="L113">
            <v>1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3000</v>
          </cell>
          <cell r="R113">
            <v>75</v>
          </cell>
        </row>
        <row r="114">
          <cell r="A114" t="str">
            <v>161021HK</v>
          </cell>
          <cell r="B114" t="str">
            <v>KENACORT-A OINT 15 G (HK)</v>
          </cell>
          <cell r="C114" t="str">
            <v>TB</v>
          </cell>
          <cell r="D114" t="str">
            <v>D</v>
          </cell>
          <cell r="E114">
            <v>0</v>
          </cell>
          <cell r="F114">
            <v>0</v>
          </cell>
          <cell r="G114">
            <v>500</v>
          </cell>
          <cell r="H114">
            <v>0</v>
          </cell>
          <cell r="I114">
            <v>0</v>
          </cell>
          <cell r="J114">
            <v>500</v>
          </cell>
          <cell r="K114">
            <v>0</v>
          </cell>
          <cell r="L114">
            <v>0</v>
          </cell>
          <cell r="M114">
            <v>500</v>
          </cell>
          <cell r="N114">
            <v>0</v>
          </cell>
          <cell r="O114">
            <v>0</v>
          </cell>
          <cell r="P114">
            <v>0</v>
          </cell>
          <cell r="Q114">
            <v>1500</v>
          </cell>
          <cell r="R114">
            <v>2.5</v>
          </cell>
        </row>
        <row r="115">
          <cell r="A115" t="str">
            <v>160010HK</v>
          </cell>
          <cell r="B115" t="str">
            <v>HALOG CREAM 15 G</v>
          </cell>
          <cell r="C115" t="str">
            <v>TB</v>
          </cell>
          <cell r="D115" t="str">
            <v>D</v>
          </cell>
          <cell r="E115">
            <v>0</v>
          </cell>
          <cell r="F115">
            <v>300</v>
          </cell>
          <cell r="G115">
            <v>300</v>
          </cell>
          <cell r="H115">
            <v>0</v>
          </cell>
          <cell r="I115">
            <v>0</v>
          </cell>
          <cell r="J115">
            <v>300</v>
          </cell>
          <cell r="K115">
            <v>0</v>
          </cell>
          <cell r="L115">
            <v>0</v>
          </cell>
          <cell r="M115">
            <v>300</v>
          </cell>
          <cell r="N115">
            <v>300</v>
          </cell>
          <cell r="O115">
            <v>0</v>
          </cell>
          <cell r="P115">
            <v>0</v>
          </cell>
          <cell r="Q115">
            <v>1500</v>
          </cell>
          <cell r="R115">
            <v>5</v>
          </cell>
        </row>
        <row r="116">
          <cell r="A116" t="str">
            <v>154051HK</v>
          </cell>
          <cell r="B116" t="str">
            <v>MOTIVAL TAB 500'S(HK)</v>
          </cell>
          <cell r="C116" t="str">
            <v>BT</v>
          </cell>
          <cell r="D116" t="str">
            <v>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A117" t="str">
            <v>137015PH</v>
          </cell>
          <cell r="B117" t="str">
            <v>VAGIMYCIN VAGINAL 3x5S</v>
          </cell>
          <cell r="C117" t="str">
            <v>BX</v>
          </cell>
          <cell r="D117" t="str">
            <v>D</v>
          </cell>
          <cell r="E117">
            <v>4500</v>
          </cell>
          <cell r="F117">
            <v>0</v>
          </cell>
          <cell r="G117">
            <v>4500</v>
          </cell>
          <cell r="H117">
            <v>0</v>
          </cell>
          <cell r="I117">
            <v>4500</v>
          </cell>
          <cell r="J117">
            <v>4500</v>
          </cell>
          <cell r="K117">
            <v>0</v>
          </cell>
          <cell r="L117">
            <v>4500</v>
          </cell>
          <cell r="M117">
            <v>0</v>
          </cell>
          <cell r="N117">
            <v>0</v>
          </cell>
          <cell r="O117">
            <v>4500</v>
          </cell>
          <cell r="P117">
            <v>0</v>
          </cell>
          <cell r="Q117">
            <v>27000</v>
          </cell>
          <cell r="R117">
            <v>6.75</v>
          </cell>
        </row>
        <row r="118">
          <cell r="A118" t="str">
            <v>615010PH</v>
          </cell>
          <cell r="B118" t="str">
            <v>COUNTERPAIN CREAM 15 GR(PH)</v>
          </cell>
          <cell r="C118" t="str">
            <v>TB</v>
          </cell>
          <cell r="D118" t="str">
            <v>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 t="str">
            <v>615020PH</v>
          </cell>
          <cell r="B119" t="str">
            <v>COUNTERPAIN CREAM 30 G (PH)</v>
          </cell>
          <cell r="C119" t="str">
            <v>TB</v>
          </cell>
          <cell r="D119" t="str">
            <v>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A120" t="str">
            <v>432020</v>
          </cell>
          <cell r="B120" t="str">
            <v>THERAGRAN-M TAB 32000S</v>
          </cell>
          <cell r="C120" t="str">
            <v>TAB</v>
          </cell>
          <cell r="D120" t="str">
            <v>D</v>
          </cell>
          <cell r="E120">
            <v>2000</v>
          </cell>
          <cell r="F120">
            <v>2000</v>
          </cell>
          <cell r="G120">
            <v>2000</v>
          </cell>
          <cell r="H120">
            <v>2000</v>
          </cell>
          <cell r="I120">
            <v>2000</v>
          </cell>
          <cell r="J120">
            <v>2000</v>
          </cell>
          <cell r="K120">
            <v>2000</v>
          </cell>
          <cell r="L120">
            <v>2000</v>
          </cell>
          <cell r="M120">
            <v>2000</v>
          </cell>
          <cell r="N120">
            <v>2000</v>
          </cell>
          <cell r="O120">
            <v>2000</v>
          </cell>
          <cell r="P120">
            <v>3000</v>
          </cell>
          <cell r="Q120">
            <v>25000</v>
          </cell>
          <cell r="R120">
            <v>9.765625</v>
          </cell>
        </row>
        <row r="121">
          <cell r="A121" t="str">
            <v>126070</v>
          </cell>
          <cell r="B121" t="str">
            <v>PROCEF OS 125 MG-50ML</v>
          </cell>
          <cell r="C121" t="str">
            <v>BT</v>
          </cell>
          <cell r="D121" t="str">
            <v>D</v>
          </cell>
          <cell r="E121">
            <v>0</v>
          </cell>
          <cell r="F121">
            <v>1800</v>
          </cell>
          <cell r="G121">
            <v>0</v>
          </cell>
          <cell r="H121">
            <v>0</v>
          </cell>
          <cell r="I121">
            <v>1800</v>
          </cell>
          <cell r="J121">
            <v>0</v>
          </cell>
          <cell r="K121">
            <v>0</v>
          </cell>
          <cell r="L121">
            <v>1800</v>
          </cell>
          <cell r="M121">
            <v>0</v>
          </cell>
          <cell r="N121">
            <v>0</v>
          </cell>
          <cell r="O121">
            <v>1800</v>
          </cell>
          <cell r="P121">
            <v>0</v>
          </cell>
          <cell r="Q121">
            <v>7200</v>
          </cell>
          <cell r="R121">
            <v>3.8257173219978746</v>
          </cell>
        </row>
        <row r="122">
          <cell r="A122" t="str">
            <v>126090</v>
          </cell>
          <cell r="B122" t="str">
            <v>PROCEF OS 250 MG-50 ML</v>
          </cell>
          <cell r="C122" t="str">
            <v>BT</v>
          </cell>
          <cell r="D122" t="str">
            <v>D</v>
          </cell>
          <cell r="E122">
            <v>1800</v>
          </cell>
          <cell r="F122">
            <v>0</v>
          </cell>
          <cell r="G122">
            <v>1800</v>
          </cell>
          <cell r="H122">
            <v>0</v>
          </cell>
          <cell r="I122">
            <v>1800</v>
          </cell>
          <cell r="J122">
            <v>0</v>
          </cell>
          <cell r="K122">
            <v>1800</v>
          </cell>
          <cell r="L122">
            <v>0</v>
          </cell>
          <cell r="M122">
            <v>1800</v>
          </cell>
          <cell r="N122">
            <v>0</v>
          </cell>
          <cell r="O122">
            <v>1800</v>
          </cell>
          <cell r="P122">
            <v>0</v>
          </cell>
          <cell r="Q122">
            <v>10800</v>
          </cell>
          <cell r="R122">
            <v>5.7385759829968119</v>
          </cell>
        </row>
        <row r="123">
          <cell r="A123" t="str">
            <v>126100</v>
          </cell>
          <cell r="B123" t="str">
            <v>PROCEF OS 250 MG-20 ML</v>
          </cell>
          <cell r="C123" t="str">
            <v>BT</v>
          </cell>
          <cell r="D123" t="str">
            <v>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 t="str">
            <v>126050</v>
          </cell>
          <cell r="B124" t="str">
            <v>PROCEF TAB 250 MG-20.S</v>
          </cell>
          <cell r="C124" t="str">
            <v>BX</v>
          </cell>
          <cell r="D124" t="str">
            <v>D</v>
          </cell>
          <cell r="E124">
            <v>0</v>
          </cell>
          <cell r="F124">
            <v>1000</v>
          </cell>
          <cell r="G124">
            <v>0</v>
          </cell>
          <cell r="H124">
            <v>0</v>
          </cell>
          <cell r="I124">
            <v>100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2000</v>
          </cell>
          <cell r="R124">
            <v>1.3986013986013985</v>
          </cell>
        </row>
        <row r="125">
          <cell r="A125" t="str">
            <v>126060</v>
          </cell>
          <cell r="B125" t="str">
            <v>PROCEF TAB 500 MG-20.S</v>
          </cell>
          <cell r="C125" t="str">
            <v>BX</v>
          </cell>
          <cell r="D125" t="str">
            <v>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1400</v>
          </cell>
          <cell r="J125">
            <v>0</v>
          </cell>
          <cell r="K125">
            <v>0</v>
          </cell>
          <cell r="L125">
            <v>700</v>
          </cell>
          <cell r="M125">
            <v>0</v>
          </cell>
          <cell r="N125">
            <v>0</v>
          </cell>
          <cell r="O125">
            <v>1400</v>
          </cell>
          <cell r="P125">
            <v>0</v>
          </cell>
          <cell r="Q125">
            <v>3500</v>
          </cell>
          <cell r="R125">
            <v>4.929577464788732</v>
          </cell>
        </row>
        <row r="126">
          <cell r="A126" t="str">
            <v>126110</v>
          </cell>
          <cell r="B126" t="str">
            <v>Procef Tab 500 mg 100x1s</v>
          </cell>
          <cell r="C126" t="str">
            <v>BX</v>
          </cell>
          <cell r="D126" t="str">
            <v>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A127" t="str">
            <v>122010KOR</v>
          </cell>
          <cell r="B127" t="str">
            <v>VELOSEF CAP 250 MG 60'S KOREA</v>
          </cell>
          <cell r="D127" t="str">
            <v>D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A128" t="str">
            <v>122020KOR</v>
          </cell>
          <cell r="B128" t="str">
            <v>VELOSEF CAP 500 MG 60'S KOREA</v>
          </cell>
          <cell r="D128" t="str">
            <v>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>122040KOR</v>
          </cell>
          <cell r="B129" t="str">
            <v>VELOSEF OS 125 MG 60 ML KOREA</v>
          </cell>
          <cell r="D129" t="str">
            <v>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A130" t="str">
            <v>137020MYR</v>
          </cell>
          <cell r="B130" t="str">
            <v>MYCOSTATIN OS 12 ML</v>
          </cell>
          <cell r="D130" t="str">
            <v>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A131" t="str">
            <v>139010MYR</v>
          </cell>
          <cell r="B131" t="str">
            <v>KENANTIST TAB 10x10'S MYR</v>
          </cell>
          <cell r="D131" t="str">
            <v>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 t="str">
            <v>139020MYR</v>
          </cell>
          <cell r="B132" t="str">
            <v>KENACORT TAB 4 MG 100'S (MYR)</v>
          </cell>
          <cell r="D132" t="str">
            <v>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A133" t="str">
            <v>137010MYR</v>
          </cell>
          <cell r="B133" t="str">
            <v>MYCOSTAIN OT 100'S (MYR)</v>
          </cell>
          <cell r="D133" t="str">
            <v>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A134" t="str">
            <v>137030MYR</v>
          </cell>
          <cell r="B134" t="str">
            <v>MYCOSTATIN VT 20'S (MYR)</v>
          </cell>
          <cell r="D134" t="str">
            <v>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A135" t="str">
            <v>137050MYR</v>
          </cell>
          <cell r="B135" t="str">
            <v>MYCO-Z OINT 10 G(MYR)</v>
          </cell>
          <cell r="D135" t="str">
            <v>D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A136" t="str">
            <v>137060MYR</v>
          </cell>
          <cell r="B136" t="str">
            <v>TALSUTIN VAG TAB 100'S MYR</v>
          </cell>
          <cell r="D136" t="str">
            <v>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A137" t="str">
            <v>162010MYR</v>
          </cell>
          <cell r="B137" t="str">
            <v>NEW KENACOMB CREAM 5Gx25'S MYR</v>
          </cell>
          <cell r="C137" t="str">
            <v>BX</v>
          </cell>
          <cell r="D137" t="str">
            <v>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>161020MYR</v>
          </cell>
          <cell r="B138" t="str">
            <v>KENACORT-A OINT 10 G MYR</v>
          </cell>
          <cell r="C138" t="str">
            <v>TB</v>
          </cell>
          <cell r="D138" t="str">
            <v>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A139" t="str">
            <v>161010MYR</v>
          </cell>
          <cell r="B139" t="str">
            <v>KENACORT-A CREAM 10 G MYR</v>
          </cell>
          <cell r="C139" t="str">
            <v>TB</v>
          </cell>
          <cell r="D139" t="str">
            <v>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 t="str">
            <v>137040MYR</v>
          </cell>
          <cell r="B140" t="str">
            <v>MYCOSTATIN CREAM 15 G MYR</v>
          </cell>
          <cell r="C140" t="str">
            <v>TB</v>
          </cell>
          <cell r="D140" t="str">
            <v>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A141" t="str">
            <v>139010MYR</v>
          </cell>
          <cell r="B141" t="str">
            <v>KENANTIST TAB 10x10'S MYR</v>
          </cell>
          <cell r="C141" t="str">
            <v>BX</v>
          </cell>
          <cell r="D141" t="str">
            <v>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4">
          <cell r="B144" t="str">
            <v>EXPORT</v>
          </cell>
          <cell r="E144">
            <v>15600</v>
          </cell>
          <cell r="F144">
            <v>13000</v>
          </cell>
          <cell r="G144">
            <v>14600</v>
          </cell>
          <cell r="H144">
            <v>5700</v>
          </cell>
          <cell r="I144">
            <v>20400</v>
          </cell>
          <cell r="J144">
            <v>12300</v>
          </cell>
          <cell r="K144">
            <v>11900</v>
          </cell>
          <cell r="L144">
            <v>14700</v>
          </cell>
          <cell r="M144">
            <v>8600</v>
          </cell>
          <cell r="N144">
            <v>9200</v>
          </cell>
          <cell r="O144">
            <v>16100</v>
          </cell>
          <cell r="P144">
            <v>7300</v>
          </cell>
          <cell r="Q144">
            <v>149400</v>
          </cell>
        </row>
        <row r="146">
          <cell r="B146" t="str">
            <v>OTC</v>
          </cell>
        </row>
        <row r="148">
          <cell r="A148" t="str">
            <v>435052</v>
          </cell>
          <cell r="B148" t="str">
            <v>ENGRAN FOOD 25X4 S</v>
          </cell>
          <cell r="C148" t="str">
            <v>BX</v>
          </cell>
          <cell r="D148" t="str">
            <v>B</v>
          </cell>
          <cell r="E148">
            <v>8464</v>
          </cell>
          <cell r="F148">
            <v>4232</v>
          </cell>
          <cell r="G148">
            <v>8464</v>
          </cell>
          <cell r="H148">
            <v>4232</v>
          </cell>
          <cell r="I148">
            <v>8464</v>
          </cell>
          <cell r="J148">
            <v>4232</v>
          </cell>
          <cell r="K148">
            <v>8464</v>
          </cell>
          <cell r="L148">
            <v>4232</v>
          </cell>
          <cell r="M148">
            <v>8464</v>
          </cell>
          <cell r="N148">
            <v>8464</v>
          </cell>
          <cell r="O148">
            <v>4232</v>
          </cell>
          <cell r="P148">
            <v>8464</v>
          </cell>
          <cell r="Q148">
            <v>80408</v>
          </cell>
          <cell r="R148">
            <v>19</v>
          </cell>
        </row>
        <row r="149">
          <cell r="A149" t="str">
            <v>435053</v>
          </cell>
          <cell r="B149" t="str">
            <v>ENGRAN FOOD  20 X 10S</v>
          </cell>
          <cell r="C149" t="str">
            <v>BX</v>
          </cell>
          <cell r="D149" t="str">
            <v>B</v>
          </cell>
          <cell r="E149">
            <v>4232</v>
          </cell>
          <cell r="F149">
            <v>2116</v>
          </cell>
          <cell r="G149">
            <v>0</v>
          </cell>
          <cell r="H149">
            <v>2116</v>
          </cell>
          <cell r="I149">
            <v>2116</v>
          </cell>
          <cell r="J149">
            <v>2116</v>
          </cell>
          <cell r="K149">
            <v>2116</v>
          </cell>
          <cell r="L149">
            <v>2116</v>
          </cell>
          <cell r="M149">
            <v>2116</v>
          </cell>
          <cell r="N149">
            <v>2116</v>
          </cell>
          <cell r="O149">
            <v>2116</v>
          </cell>
          <cell r="P149">
            <v>2116</v>
          </cell>
          <cell r="Q149">
            <v>25392</v>
          </cell>
          <cell r="R149">
            <v>12</v>
          </cell>
        </row>
        <row r="150">
          <cell r="A150" t="str">
            <v>613020</v>
          </cell>
          <cell r="B150" t="str">
            <v>TEMPRA DROPS 15 ML</v>
          </cell>
          <cell r="C150" t="str">
            <v>BT</v>
          </cell>
          <cell r="D150" t="str">
            <v>B</v>
          </cell>
          <cell r="E150">
            <v>48870</v>
          </cell>
          <cell r="F150">
            <v>97740</v>
          </cell>
          <cell r="G150">
            <v>48870</v>
          </cell>
          <cell r="H150">
            <v>48870</v>
          </cell>
          <cell r="I150">
            <v>48870</v>
          </cell>
          <cell r="J150">
            <v>48870</v>
          </cell>
          <cell r="K150">
            <v>97740</v>
          </cell>
          <cell r="L150">
            <v>48870</v>
          </cell>
          <cell r="M150">
            <v>48870</v>
          </cell>
          <cell r="N150">
            <v>48870</v>
          </cell>
          <cell r="O150">
            <v>48870</v>
          </cell>
          <cell r="P150">
            <v>48870</v>
          </cell>
          <cell r="Q150">
            <v>684180</v>
          </cell>
          <cell r="R150">
            <v>13.962857142857143</v>
          </cell>
        </row>
        <row r="151">
          <cell r="A151" t="str">
            <v>615020</v>
          </cell>
          <cell r="B151" t="str">
            <v>COUNTERPAIN CREAM 30 G</v>
          </cell>
          <cell r="C151" t="str">
            <v>TB</v>
          </cell>
          <cell r="D151" t="str">
            <v>C</v>
          </cell>
          <cell r="E151">
            <v>131740</v>
          </cell>
          <cell r="F151">
            <v>72457</v>
          </cell>
          <cell r="G151">
            <v>79044</v>
          </cell>
          <cell r="H151">
            <v>79044</v>
          </cell>
          <cell r="I151">
            <v>72457</v>
          </cell>
          <cell r="J151">
            <v>79044</v>
          </cell>
          <cell r="K151">
            <v>72457</v>
          </cell>
          <cell r="L151">
            <v>79044</v>
          </cell>
          <cell r="M151">
            <v>72457</v>
          </cell>
          <cell r="N151">
            <v>79044</v>
          </cell>
          <cell r="O151">
            <v>79044</v>
          </cell>
          <cell r="P151">
            <v>39785</v>
          </cell>
          <cell r="Q151">
            <v>935617</v>
          </cell>
          <cell r="R151">
            <v>56.815970851677548</v>
          </cell>
        </row>
        <row r="152">
          <cell r="A152" t="str">
            <v>615010</v>
          </cell>
          <cell r="B152" t="str">
            <v>COUNTERPAIN CREAM 15 GR</v>
          </cell>
          <cell r="C152" t="str">
            <v>TB</v>
          </cell>
          <cell r="D152" t="str">
            <v>C</v>
          </cell>
          <cell r="E152">
            <v>130450</v>
          </cell>
          <cell r="F152">
            <v>91315</v>
          </cell>
          <cell r="G152">
            <v>91315</v>
          </cell>
          <cell r="H152">
            <v>104360</v>
          </cell>
          <cell r="I152">
            <v>91315</v>
          </cell>
          <cell r="J152">
            <v>91315</v>
          </cell>
          <cell r="K152">
            <v>104360</v>
          </cell>
          <cell r="L152">
            <v>91315</v>
          </cell>
          <cell r="M152">
            <v>91315</v>
          </cell>
          <cell r="N152">
            <v>91315</v>
          </cell>
          <cell r="O152">
            <v>104360</v>
          </cell>
          <cell r="P152">
            <v>60698</v>
          </cell>
          <cell r="Q152">
            <v>1143433</v>
          </cell>
          <cell r="R152">
            <v>35.061188194710617</v>
          </cell>
        </row>
        <row r="153">
          <cell r="A153" t="str">
            <v>432030</v>
          </cell>
          <cell r="B153" t="str">
            <v>THERAGRAN-M 25X4'S(NEW FORM)</v>
          </cell>
          <cell r="C153" t="str">
            <v>BX</v>
          </cell>
          <cell r="D153" t="str">
            <v>B</v>
          </cell>
          <cell r="E153">
            <v>5142</v>
          </cell>
          <cell r="F153">
            <v>5142</v>
          </cell>
          <cell r="G153">
            <v>5142</v>
          </cell>
          <cell r="H153">
            <v>5142</v>
          </cell>
          <cell r="I153">
            <v>7713</v>
          </cell>
          <cell r="J153">
            <v>5142</v>
          </cell>
          <cell r="K153">
            <v>5142</v>
          </cell>
          <cell r="L153">
            <v>5142</v>
          </cell>
          <cell r="M153">
            <v>5142</v>
          </cell>
          <cell r="N153">
            <v>5142</v>
          </cell>
          <cell r="O153">
            <v>7713</v>
          </cell>
          <cell r="P153">
            <v>5142</v>
          </cell>
          <cell r="Q153">
            <v>66846</v>
          </cell>
          <cell r="R153">
            <v>26</v>
          </cell>
        </row>
        <row r="154">
          <cell r="A154" t="str">
            <v>613010</v>
          </cell>
          <cell r="B154" t="str">
            <v>TEMPRA SYRUP 100 ML</v>
          </cell>
          <cell r="C154" t="str">
            <v>BT</v>
          </cell>
          <cell r="D154" t="str">
            <v>B</v>
          </cell>
          <cell r="E154">
            <v>23409</v>
          </cell>
          <cell r="F154">
            <v>23409</v>
          </cell>
          <cell r="G154">
            <v>23409</v>
          </cell>
          <cell r="H154">
            <v>23409</v>
          </cell>
          <cell r="I154">
            <v>23409</v>
          </cell>
          <cell r="J154">
            <v>23409</v>
          </cell>
          <cell r="K154">
            <v>23409</v>
          </cell>
          <cell r="L154">
            <v>23409</v>
          </cell>
          <cell r="M154">
            <v>23409</v>
          </cell>
          <cell r="N154">
            <v>23409</v>
          </cell>
          <cell r="O154">
            <v>23409</v>
          </cell>
          <cell r="P154">
            <v>23409</v>
          </cell>
          <cell r="Q154">
            <v>280908</v>
          </cell>
          <cell r="R154">
            <v>36</v>
          </cell>
        </row>
        <row r="155">
          <cell r="A155" t="str">
            <v>615030</v>
          </cell>
          <cell r="B155" t="str">
            <v>COUNTERPAIN CREAM 60 G</v>
          </cell>
          <cell r="C155" t="str">
            <v>TB</v>
          </cell>
          <cell r="D155" t="str">
            <v>C</v>
          </cell>
          <cell r="E155">
            <v>36223</v>
          </cell>
          <cell r="F155">
            <v>26344</v>
          </cell>
          <cell r="G155">
            <v>26344</v>
          </cell>
          <cell r="H155">
            <v>26344</v>
          </cell>
          <cell r="I155">
            <v>26344</v>
          </cell>
          <cell r="J155">
            <v>26344</v>
          </cell>
          <cell r="K155">
            <v>26344</v>
          </cell>
          <cell r="L155">
            <v>26344</v>
          </cell>
          <cell r="M155">
            <v>26344</v>
          </cell>
          <cell r="N155">
            <v>29637</v>
          </cell>
          <cell r="O155">
            <v>26344</v>
          </cell>
          <cell r="P155">
            <v>15148</v>
          </cell>
          <cell r="Q155">
            <v>318104</v>
          </cell>
          <cell r="R155">
            <v>38.640024293956877</v>
          </cell>
        </row>
        <row r="156">
          <cell r="A156" t="str">
            <v>615070</v>
          </cell>
          <cell r="B156" t="str">
            <v>COUNTERPAIN 100 G   NEW PACK</v>
          </cell>
          <cell r="C156" t="str">
            <v>TB</v>
          </cell>
          <cell r="E156">
            <v>19920</v>
          </cell>
          <cell r="F156">
            <v>19920</v>
          </cell>
          <cell r="G156">
            <v>19920</v>
          </cell>
          <cell r="H156">
            <v>19920</v>
          </cell>
          <cell r="I156">
            <v>19920</v>
          </cell>
          <cell r="J156">
            <v>19920</v>
          </cell>
          <cell r="K156">
            <v>19920</v>
          </cell>
          <cell r="L156">
            <v>19920</v>
          </cell>
          <cell r="M156">
            <v>19920</v>
          </cell>
          <cell r="N156">
            <v>19920</v>
          </cell>
          <cell r="O156">
            <v>19920</v>
          </cell>
          <cell r="P156">
            <v>20880</v>
          </cell>
          <cell r="Q156">
            <v>240000</v>
          </cell>
          <cell r="R156">
            <v>48.362720403022671</v>
          </cell>
        </row>
        <row r="157">
          <cell r="A157" t="str">
            <v>615110</v>
          </cell>
          <cell r="B157" t="str">
            <v>COUNTERPAIN COOL 15 GR</v>
          </cell>
          <cell r="C157" t="str">
            <v>TB</v>
          </cell>
          <cell r="E157">
            <v>12500</v>
          </cell>
          <cell r="F157">
            <v>12500</v>
          </cell>
          <cell r="G157">
            <v>12500</v>
          </cell>
          <cell r="H157">
            <v>12500</v>
          </cell>
          <cell r="I157">
            <v>12500</v>
          </cell>
          <cell r="J157">
            <v>12500</v>
          </cell>
          <cell r="K157">
            <v>12500</v>
          </cell>
          <cell r="L157">
            <v>12500</v>
          </cell>
          <cell r="M157">
            <v>12500</v>
          </cell>
          <cell r="N157">
            <v>12500</v>
          </cell>
          <cell r="O157">
            <v>12500</v>
          </cell>
          <cell r="P157">
            <v>12500</v>
          </cell>
          <cell r="Q157">
            <v>150000</v>
          </cell>
          <cell r="R157">
            <v>11.498658489842851</v>
          </cell>
        </row>
        <row r="158">
          <cell r="A158" t="str">
            <v>615120</v>
          </cell>
          <cell r="B158" t="str">
            <v>COUNTERPAIN COOL 30 GR</v>
          </cell>
          <cell r="C158" t="str">
            <v>TB</v>
          </cell>
          <cell r="E158">
            <v>7500</v>
          </cell>
          <cell r="F158">
            <v>7500</v>
          </cell>
          <cell r="G158">
            <v>7500</v>
          </cell>
          <cell r="H158">
            <v>7500</v>
          </cell>
          <cell r="I158">
            <v>7500</v>
          </cell>
          <cell r="J158">
            <v>7500</v>
          </cell>
          <cell r="K158">
            <v>7500</v>
          </cell>
          <cell r="L158">
            <v>7500</v>
          </cell>
          <cell r="M158">
            <v>7500</v>
          </cell>
          <cell r="N158">
            <v>7500</v>
          </cell>
          <cell r="O158">
            <v>7500</v>
          </cell>
          <cell r="P158">
            <v>7500</v>
          </cell>
          <cell r="Q158">
            <v>90000</v>
          </cell>
          <cell r="R158">
            <v>13.663276149992409</v>
          </cell>
        </row>
        <row r="159">
          <cell r="A159" t="str">
            <v>615130</v>
          </cell>
          <cell r="B159" t="str">
            <v>COUNTERPAIN COOL 60 GR</v>
          </cell>
          <cell r="C159" t="str">
            <v>TB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113100</v>
          </cell>
          <cell r="B160" t="str">
            <v>EXEDRIN FILM COATED CAPLET 25 X 4's</v>
          </cell>
          <cell r="E160">
            <v>1334</v>
          </cell>
          <cell r="F160">
            <v>1334</v>
          </cell>
          <cell r="G160">
            <v>1334</v>
          </cell>
          <cell r="H160">
            <v>1334</v>
          </cell>
          <cell r="I160">
            <v>1333</v>
          </cell>
          <cell r="J160">
            <v>1333</v>
          </cell>
          <cell r="K160">
            <v>1333</v>
          </cell>
          <cell r="L160">
            <v>1333</v>
          </cell>
          <cell r="M160">
            <v>1333</v>
          </cell>
          <cell r="N160">
            <v>1333</v>
          </cell>
          <cell r="O160">
            <v>1333</v>
          </cell>
          <cell r="P160">
            <v>1333</v>
          </cell>
          <cell r="Q160">
            <v>16000</v>
          </cell>
          <cell r="R160">
            <v>3.2520325203252032</v>
          </cell>
        </row>
        <row r="161">
          <cell r="A161" t="str">
            <v>613011</v>
          </cell>
          <cell r="B161" t="str">
            <v>TEMPRA SYRUP 60  ML</v>
          </cell>
          <cell r="C161" t="str">
            <v>BT</v>
          </cell>
          <cell r="D161" t="str">
            <v>B</v>
          </cell>
          <cell r="E161">
            <v>52368</v>
          </cell>
          <cell r="F161">
            <v>52368</v>
          </cell>
          <cell r="G161">
            <v>52368</v>
          </cell>
          <cell r="H161">
            <v>39276</v>
          </cell>
          <cell r="I161">
            <v>52368</v>
          </cell>
          <cell r="J161">
            <v>52368</v>
          </cell>
          <cell r="K161">
            <v>52368</v>
          </cell>
          <cell r="L161">
            <v>52368</v>
          </cell>
          <cell r="M161">
            <v>52368</v>
          </cell>
          <cell r="N161">
            <v>39276</v>
          </cell>
          <cell r="O161">
            <v>52368</v>
          </cell>
          <cell r="P161">
            <v>52368</v>
          </cell>
          <cell r="Q161">
            <v>602232</v>
          </cell>
          <cell r="R161">
            <v>46</v>
          </cell>
        </row>
        <row r="162">
          <cell r="A162" t="str">
            <v>435054</v>
          </cell>
          <cell r="B162" t="str">
            <v>ENGRAN FOOD 10X5S</v>
          </cell>
          <cell r="C162" t="str">
            <v>BX</v>
          </cell>
          <cell r="D162" t="str">
            <v>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 t="str">
            <v>435041</v>
          </cell>
          <cell r="B163" t="str">
            <v>B COMPLEX FCT 150'S</v>
          </cell>
          <cell r="C163" t="str">
            <v>BT</v>
          </cell>
          <cell r="D163" t="str">
            <v>A1</v>
          </cell>
          <cell r="E163">
            <v>0</v>
          </cell>
          <cell r="F163">
            <v>886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8865</v>
          </cell>
          <cell r="N163">
            <v>0</v>
          </cell>
          <cell r="O163">
            <v>0</v>
          </cell>
          <cell r="P163">
            <v>0</v>
          </cell>
          <cell r="Q163">
            <v>17730</v>
          </cell>
          <cell r="R163">
            <v>2</v>
          </cell>
        </row>
        <row r="164">
          <cell r="A164" t="str">
            <v>435051</v>
          </cell>
          <cell r="B164" t="str">
            <v>ENGRAN FOOD 10X4'S</v>
          </cell>
          <cell r="C164" t="str">
            <v>BX</v>
          </cell>
          <cell r="D164" t="str">
            <v>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8">
          <cell r="B168" t="str">
            <v>OTC</v>
          </cell>
          <cell r="E168">
            <v>482152</v>
          </cell>
          <cell r="F168">
            <v>425242</v>
          </cell>
          <cell r="G168">
            <v>376210</v>
          </cell>
          <cell r="H168">
            <v>374047</v>
          </cell>
          <cell r="I168">
            <v>374309</v>
          </cell>
          <cell r="J168">
            <v>374093</v>
          </cell>
          <cell r="K168">
            <v>433653</v>
          </cell>
          <cell r="L168">
            <v>374093</v>
          </cell>
          <cell r="M168">
            <v>380603</v>
          </cell>
          <cell r="N168">
            <v>368526</v>
          </cell>
          <cell r="O168">
            <v>389709</v>
          </cell>
          <cell r="P168">
            <v>298213</v>
          </cell>
          <cell r="Q168">
            <v>4650850</v>
          </cell>
        </row>
        <row r="170">
          <cell r="B170" t="str">
            <v>TOTAL</v>
          </cell>
          <cell r="E170">
            <v>561989</v>
          </cell>
          <cell r="F170">
            <v>510844</v>
          </cell>
          <cell r="G170">
            <v>478050</v>
          </cell>
          <cell r="H170">
            <v>456528</v>
          </cell>
          <cell r="I170">
            <v>475500</v>
          </cell>
          <cell r="J170">
            <v>468676</v>
          </cell>
          <cell r="K170">
            <v>530242</v>
          </cell>
          <cell r="L170">
            <v>471112</v>
          </cell>
          <cell r="M170">
            <v>476025</v>
          </cell>
          <cell r="N170">
            <v>447416</v>
          </cell>
          <cell r="O170">
            <v>491907</v>
          </cell>
          <cell r="P170">
            <v>383160</v>
          </cell>
          <cell r="Q170">
            <v>5751449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.99712350743925671</v>
          </cell>
        </row>
        <row r="172">
          <cell r="Q172">
            <v>5768040.7262390908</v>
          </cell>
        </row>
        <row r="174">
          <cell r="Q174">
            <v>1.23713680361368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  <sheetName val="Sales Retail"/>
      <sheetName val="Sales Mail"/>
      <sheetName val="Total Sales"/>
      <sheetName val="P&amp;L"/>
      <sheetName val="Market Assumptions"/>
      <sheetName val="Budget"/>
      <sheetName val="Retail Pt days"/>
      <sheetName val="Mail Pt 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Base Budget"/>
      <sheetName val="SILICATE"/>
      <sheetName val="BALANCE SHEET"/>
      <sheetName val="Du_lieu"/>
      <sheetName val="Dinh muc du toan"/>
      <sheetName val="Config"/>
      <sheetName val="AutoClose"/>
      <sheetName val="tra-vat-lieu"/>
      <sheetName val="total"/>
      <sheetName val="(viet)"/>
      <sheetName val="dictionary"/>
      <sheetName val="New(eng)"/>
      <sheetName val="RFI(eng)SW-sun"/>
      <sheetName val="RFI(eng)HVP-sun"/>
      <sheetName val="RFI(eng)SW"/>
      <sheetName val="RFI(eng)SW (2)"/>
      <sheetName val="RFI(eng)HVP"/>
      <sheetName val="RFI(eng)Lab."/>
      <sheetName val="RFI -add"/>
      <sheetName val="vatlieu"/>
      <sheetName val="vattu"/>
      <sheetName val="CHITIET"/>
      <sheetName val="DONGIA"/>
      <sheetName val="DT02"/>
      <sheetName val="DTgoi1"/>
      <sheetName val="DTgoi2"/>
      <sheetName val="DTgoi3"/>
      <sheetName val="DTgoi4"/>
      <sheetName val="DTgoi5"/>
      <sheetName val="DTgoi6"/>
      <sheetName val="Tong hop goi thau"/>
      <sheetName val="DT-tn"/>
      <sheetName val="TH02"/>
      <sheetName val="THgoi1"/>
      <sheetName val="THgoi2"/>
      <sheetName val="THgoi3"/>
      <sheetName val="KLgoi11"/>
      <sheetName val="THgoi4"/>
      <sheetName val="THgoi5"/>
      <sheetName val="THgoi6"/>
      <sheetName val="chitiet02"/>
      <sheetName val="THKL1"/>
      <sheetName val="chitiet1"/>
      <sheetName val="TH-KL"/>
      <sheetName val="kl-chitiet"/>
      <sheetName val="Sheet1"/>
      <sheetName val="1"/>
      <sheetName val="00000000"/>
      <sheetName val="XL4Test5"/>
      <sheetName val="XL4Poppy"/>
      <sheetName val="DG "/>
      <sheetName val="Dinh_muc_du_toan"/>
      <sheetName val="MTL$-INTER"/>
      <sheetName val="crfまとめ"/>
      <sheetName val="部分開度まとめ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Thdien"/>
      <sheetName val="DTdien"/>
      <sheetName val="THCT"/>
      <sheetName val="THDZ0,4"/>
      <sheetName val="TH DZ35"/>
      <sheetName val="THTram"/>
      <sheetName val="T2"/>
      <sheetName val="T3"/>
      <sheetName val="T4"/>
      <sheetName val="T5"/>
      <sheetName val="THop"/>
      <sheetName val="THKD"/>
      <sheetName val="10000000"/>
      <sheetName val="20000000"/>
      <sheetName val="30000000"/>
      <sheetName val="40000000"/>
      <sheetName val="50000000"/>
      <sheetName val="60000000"/>
      <sheetName val="TSCD DUNG CHUNG "/>
      <sheetName val="KHKHAUHAOTSCHUNG"/>
      <sheetName val="TSCDTOAN NHA MAY"/>
      <sheetName val="CPSXTOAN BO SP"/>
      <sheetName val="PBCPCHUNG CHO CAC DTUONG"/>
      <sheetName val="VLieu"/>
      <sheetName val="CT"/>
      <sheetName val="DToan"/>
      <sheetName val="TH"/>
      <sheetName val="Tong hop"/>
      <sheetName val="Cuoc V.chuyen"/>
      <sheetName val="bg+th45"/>
      <sheetName val="4-5"/>
      <sheetName val="bg+th34"/>
      <sheetName val="3-4"/>
      <sheetName val="bg+th23"/>
      <sheetName val="2-3"/>
      <sheetName val="bg+th12"/>
      <sheetName val="1-2"/>
      <sheetName val="bg+th"/>
      <sheetName val="ptvl"/>
      <sheetName val="0-1"/>
      <sheetName val="TH An ca"/>
      <sheetName val="XN SL An ca"/>
      <sheetName val="Dang ky an ca"/>
      <sheetName val="Dang ky an ca T2"/>
      <sheetName val="dongia (2)"/>
      <sheetName val="FUC-01"/>
      <sheetName val="NewPOS"/>
      <sheetName val="AC_DATA"/>
      <sheetName val="Coding"/>
      <sheetName val="Benefits-1"/>
      <sheetName val="Benefits-2"/>
      <sheetName val="Retirement"/>
      <sheetName val="Short Term Incentives"/>
      <sheetName val="Company Information"/>
      <sheetName val="S`eet12"/>
      <sheetName val="Ky thu , Ky tho"/>
      <sheetName val="ThCtiet Hanh Lang  KG, KT, KP"/>
      <sheetName val="TH Hanh Lang  KG, KT, KP "/>
      <sheetName val="ThCtiet lap dung cot KG,KT, KP"/>
      <sheetName val="TH Ky Anh"/>
      <sheetName val="Th Ct iet KL,KH,KT,Kvan"/>
      <sheetName val=" THop  KL,KH,KT,Kvan "/>
      <sheetName val=" THop  KL,KH,KT,Kvan  (2)"/>
      <sheetName val="Lap dung cot, san bai"/>
      <sheetName val="00000001"/>
      <sheetName val="00000002"/>
      <sheetName val="TT35"/>
      <sheetName val="NKC"/>
      <sheetName val="NKQ"/>
      <sheetName val="NKB"/>
      <sheetName val="133"/>
      <sheetName val="3331"/>
      <sheetName val="152"/>
      <sheetName val="632"/>
      <sheetName val="421"/>
      <sheetName val="cd"/>
      <sheetName val="TNHCHINH"/>
      <sheetName val="Nhan cong"/>
      <sheetName val="10.1.20"/>
      <sheetName val="10.2.20"/>
      <sheetName val="11.7.30"/>
      <sheetName val="Nhan cong KS"/>
      <sheetName val="01.2.20"/>
      <sheetName val="01.2.30"/>
      <sheetName val="08.6.00"/>
      <sheetName val="12.1.30"/>
      <sheetName val="12.1.70"/>
      <sheetName val="12.1.50"/>
      <sheetName val="17.1.30"/>
      <sheetName val="17.1.20"/>
      <sheetName val="07.3.10"/>
      <sheetName val="03.1.00"/>
      <sheetName val="09.3.00"/>
      <sheetName val="dg"/>
      <sheetName val="TH VL, NC, DDHT Thanhphuoc"/>
      <sheetName val="TH-XL"/>
      <sheetName val="dam"/>
      <sheetName val="Mocantho"/>
      <sheetName val="MoQL91"/>
      <sheetName val="tru"/>
      <sheetName val="10mduongsaumo"/>
      <sheetName val="ctt"/>
      <sheetName val="thanmkhao"/>
      <sheetName val="monho"/>
      <sheetName val="ktduong"/>
      <sheetName val="vl"/>
      <sheetName val="cu"/>
      <sheetName val="KTcau2004"/>
      <sheetName val="KT2004XL#moi"/>
      <sheetName val="denbu"/>
      <sheetName val="Ky_thu_,_Ky_tho"/>
      <sheetName val="ThCtiet_Hanh_Lang__KG,_KT,_KP"/>
      <sheetName val="TH_Hanh_Lang__KG,_KT,_KP_"/>
      <sheetName val="ThCtiet_lap_dung_cot_KG,KT,_KP"/>
      <sheetName val="TH_Ky_Anh"/>
      <sheetName val="Th_Ct_iet_KL,KH,KT,Kvan"/>
      <sheetName val="_THop__KL,KH,KT,Kvan_"/>
      <sheetName val="_THop__KL,KH,KT,Kvan__(2)"/>
      <sheetName val="Lap_dung_cot,_san_bai"/>
      <sheetName val="Tong_hop"/>
      <sheetName val="10_1_20"/>
      <sheetName val="10_2_20"/>
      <sheetName val="11_7_30"/>
      <sheetName val="Nhan_cong_KS"/>
      <sheetName val="01_2_20"/>
      <sheetName val="01_2_30"/>
      <sheetName val="08_6_00"/>
      <sheetName val="12_1_30"/>
      <sheetName val="12_1_70"/>
      <sheetName val="12_1_50"/>
      <sheetName val="17_1_30"/>
      <sheetName val="17_1_20"/>
      <sheetName val="07_3_10"/>
      <sheetName val="03_1_00"/>
      <sheetName val="09_3_00"/>
      <sheetName val="TH_DZ35"/>
      <sheetName val="TH_VL,_NC,_DDHT_Thanhphuoc"/>
      <sheetName val="Chiet tinh dz35"/>
      <sheetName val="DT-THL7"/>
      <sheetName val="Khoi luong"/>
      <sheetName val="402"/>
      <sheetName val="DATA"/>
      <sheetName val="Channel Classifications"/>
      <sheetName val="Type of Sites"/>
      <sheetName val="Cover Estimator"/>
      <sheetName val="Master plan"/>
    </sheetNames>
    <sheetDataSet>
      <sheetData sheetId="0" refreshError="1"/>
      <sheetData sheetId="1" refreshError="1"/>
      <sheetData sheetId="2" refreshError="1">
        <row r="9">
          <cell r="N9">
            <v>118182</v>
          </cell>
        </row>
        <row r="38">
          <cell r="N38">
            <v>4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ople Cost_CC"/>
      <sheetName val="Sumary HC"/>
      <sheetName val="Sheet2"/>
      <sheetName val="People Cost_HC"/>
      <sheetName val="01,2013"/>
      <sheetName val="Yearly total"/>
      <sheetName val="Policy"/>
      <sheetName val="Note"/>
      <sheetName val="Monthly salary"/>
      <sheetName val="Actual"/>
      <sheetName val="Budget"/>
      <sheetName val="ActualBudget"/>
      <sheetName val="Sheet4"/>
      <sheetName val="Ky tu cham cong."/>
      <sheetName val="Ky tu cham con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V2" t="str">
            <v>Basic salary(10)</v>
          </cell>
          <cell r="LR2" t="str">
            <v>Basic salary(10)</v>
          </cell>
        </row>
        <row r="3">
          <cell r="LR3">
            <v>21000000</v>
          </cell>
        </row>
        <row r="4">
          <cell r="LR4">
            <v>21000000</v>
          </cell>
        </row>
        <row r="5">
          <cell r="LR5">
            <v>21000000</v>
          </cell>
        </row>
        <row r="6">
          <cell r="LR6">
            <v>21000000</v>
          </cell>
        </row>
        <row r="7">
          <cell r="LR7">
            <v>5674000</v>
          </cell>
        </row>
        <row r="8">
          <cell r="LR8">
            <v>21000000</v>
          </cell>
        </row>
        <row r="9">
          <cell r="LR9">
            <v>3637000</v>
          </cell>
        </row>
        <row r="10">
          <cell r="LR10">
            <v>9575000</v>
          </cell>
        </row>
        <row r="11">
          <cell r="LR11">
            <v>7274000</v>
          </cell>
        </row>
        <row r="12">
          <cell r="LR12">
            <v>4728000</v>
          </cell>
        </row>
        <row r="13">
          <cell r="LR13">
            <v>4728000</v>
          </cell>
        </row>
        <row r="14">
          <cell r="LR14">
            <v>5674000</v>
          </cell>
        </row>
        <row r="15">
          <cell r="LR15">
            <v>9575000</v>
          </cell>
        </row>
        <row r="16">
          <cell r="LR16">
            <v>11348000</v>
          </cell>
        </row>
        <row r="17">
          <cell r="LR17">
            <v>5674000</v>
          </cell>
        </row>
        <row r="18">
          <cell r="LR18">
            <v>3637000</v>
          </cell>
        </row>
        <row r="19">
          <cell r="LR19">
            <v>13405000</v>
          </cell>
        </row>
        <row r="20">
          <cell r="LR20">
            <v>7274000</v>
          </cell>
        </row>
        <row r="21">
          <cell r="LR21">
            <v>4728000</v>
          </cell>
        </row>
        <row r="22">
          <cell r="LR22">
            <v>5674000</v>
          </cell>
        </row>
        <row r="23">
          <cell r="LR23">
            <v>5674000</v>
          </cell>
        </row>
        <row r="24">
          <cell r="LR24">
            <v>3637000</v>
          </cell>
        </row>
        <row r="25">
          <cell r="LR25">
            <v>3637000</v>
          </cell>
        </row>
        <row r="26">
          <cell r="LR26">
            <v>0</v>
          </cell>
        </row>
        <row r="27">
          <cell r="LR27">
            <v>4728000</v>
          </cell>
        </row>
        <row r="28">
          <cell r="LR28">
            <v>13405000</v>
          </cell>
        </row>
        <row r="29">
          <cell r="LR29">
            <v>9575000</v>
          </cell>
        </row>
        <row r="30">
          <cell r="LR30">
            <v>5674000</v>
          </cell>
        </row>
        <row r="31">
          <cell r="LR31">
            <v>4728000</v>
          </cell>
        </row>
        <row r="32">
          <cell r="LR32">
            <v>4728000</v>
          </cell>
        </row>
        <row r="33">
          <cell r="LR33">
            <v>3163000</v>
          </cell>
        </row>
        <row r="34">
          <cell r="LR34">
            <v>7660000</v>
          </cell>
        </row>
        <row r="35">
          <cell r="LR35">
            <v>2530000</v>
          </cell>
        </row>
        <row r="36">
          <cell r="LR36">
            <v>3163000</v>
          </cell>
        </row>
        <row r="37">
          <cell r="LR37">
            <v>5674000</v>
          </cell>
        </row>
        <row r="38">
          <cell r="LR38">
            <v>9575000</v>
          </cell>
        </row>
        <row r="39">
          <cell r="LR39">
            <v>9575000</v>
          </cell>
        </row>
        <row r="40">
          <cell r="LR40">
            <v>3163000</v>
          </cell>
        </row>
        <row r="41">
          <cell r="LR41">
            <v>4728000</v>
          </cell>
        </row>
        <row r="42">
          <cell r="LR42">
            <v>3163000</v>
          </cell>
        </row>
        <row r="43">
          <cell r="LR43">
            <v>0</v>
          </cell>
        </row>
        <row r="44">
          <cell r="LR44">
            <v>3637000</v>
          </cell>
        </row>
        <row r="45">
          <cell r="LR45">
            <v>5674000</v>
          </cell>
        </row>
        <row r="46">
          <cell r="LR46">
            <v>3637000</v>
          </cell>
        </row>
        <row r="47">
          <cell r="LR47">
            <v>9456000</v>
          </cell>
        </row>
        <row r="48">
          <cell r="LR48">
            <v>3637000</v>
          </cell>
        </row>
        <row r="49">
          <cell r="LR49">
            <v>4728000</v>
          </cell>
        </row>
        <row r="50">
          <cell r="LR50">
            <v>9456000</v>
          </cell>
        </row>
        <row r="51">
          <cell r="LR51">
            <v>0</v>
          </cell>
        </row>
        <row r="52">
          <cell r="LR52">
            <v>0</v>
          </cell>
        </row>
        <row r="53">
          <cell r="LR53">
            <v>7590000</v>
          </cell>
        </row>
        <row r="54">
          <cell r="LR54">
            <v>7274000</v>
          </cell>
        </row>
        <row r="55">
          <cell r="LR55">
            <v>3163000</v>
          </cell>
        </row>
        <row r="56">
          <cell r="LR56">
            <v>70840000</v>
          </cell>
        </row>
        <row r="57">
          <cell r="LR57">
            <v>2200000</v>
          </cell>
        </row>
        <row r="58">
          <cell r="LR58">
            <v>5060000</v>
          </cell>
        </row>
        <row r="59">
          <cell r="LR59">
            <v>0</v>
          </cell>
        </row>
        <row r="60">
          <cell r="LR60">
            <v>10120000</v>
          </cell>
        </row>
        <row r="61">
          <cell r="LR61">
            <v>23640000</v>
          </cell>
        </row>
        <row r="62">
          <cell r="LR62">
            <v>3637000</v>
          </cell>
        </row>
        <row r="63">
          <cell r="LR63">
            <v>9456000</v>
          </cell>
        </row>
        <row r="64">
          <cell r="LR64">
            <v>14184000</v>
          </cell>
        </row>
        <row r="65">
          <cell r="LR65">
            <v>0</v>
          </cell>
        </row>
        <row r="66">
          <cell r="LR66">
            <v>0</v>
          </cell>
        </row>
        <row r="67">
          <cell r="LR67">
            <v>14548000</v>
          </cell>
        </row>
        <row r="68">
          <cell r="LR68">
            <v>12652000</v>
          </cell>
        </row>
        <row r="69">
          <cell r="LR69">
            <v>22141000</v>
          </cell>
        </row>
        <row r="70">
          <cell r="LR70">
            <v>65780000</v>
          </cell>
        </row>
        <row r="71">
          <cell r="LR71">
            <v>66000000</v>
          </cell>
        </row>
        <row r="72">
          <cell r="LR72">
            <v>5060000</v>
          </cell>
        </row>
        <row r="73">
          <cell r="LR73">
            <v>37950000</v>
          </cell>
        </row>
        <row r="74">
          <cell r="LR74">
            <v>10120000</v>
          </cell>
        </row>
        <row r="75">
          <cell r="LR75">
            <v>21000000</v>
          </cell>
        </row>
        <row r="76">
          <cell r="LR76">
            <v>13405000</v>
          </cell>
        </row>
        <row r="77">
          <cell r="LR77">
            <v>7660000</v>
          </cell>
        </row>
        <row r="78">
          <cell r="LR78">
            <v>3637000</v>
          </cell>
        </row>
        <row r="79">
          <cell r="LR79">
            <v>3637000</v>
          </cell>
        </row>
        <row r="80">
          <cell r="LR80">
            <v>5674000</v>
          </cell>
        </row>
        <row r="81">
          <cell r="LR81">
            <v>3163000</v>
          </cell>
        </row>
        <row r="82">
          <cell r="LR82">
            <v>7660000</v>
          </cell>
        </row>
        <row r="83">
          <cell r="LR83">
            <v>4728000</v>
          </cell>
        </row>
        <row r="84">
          <cell r="LR84">
            <v>18978000</v>
          </cell>
        </row>
        <row r="85">
          <cell r="LR85">
            <v>15815000</v>
          </cell>
        </row>
        <row r="86">
          <cell r="LR86">
            <v>12650000</v>
          </cell>
        </row>
        <row r="87">
          <cell r="LR87">
            <v>17710000</v>
          </cell>
        </row>
        <row r="88">
          <cell r="LR88">
            <v>3637000</v>
          </cell>
        </row>
        <row r="89">
          <cell r="LR89">
            <v>6326000</v>
          </cell>
        </row>
        <row r="90">
          <cell r="LR90">
            <v>7660000</v>
          </cell>
        </row>
        <row r="91">
          <cell r="LR91">
            <v>6326000</v>
          </cell>
        </row>
        <row r="92">
          <cell r="LR92">
            <v>4728000</v>
          </cell>
        </row>
        <row r="93">
          <cell r="LR93">
            <v>4728000</v>
          </cell>
        </row>
        <row r="94">
          <cell r="LR94">
            <v>4728000</v>
          </cell>
        </row>
        <row r="95">
          <cell r="LR95">
            <v>3163000</v>
          </cell>
        </row>
        <row r="96">
          <cell r="LR96">
            <v>55660000</v>
          </cell>
        </row>
        <row r="97">
          <cell r="LR97">
            <v>45540000</v>
          </cell>
        </row>
        <row r="98">
          <cell r="LR98">
            <v>7590000</v>
          </cell>
        </row>
        <row r="99">
          <cell r="LR99">
            <v>9456000</v>
          </cell>
        </row>
        <row r="100">
          <cell r="LR100">
            <v>7274000</v>
          </cell>
        </row>
        <row r="101">
          <cell r="LR101">
            <v>10120000</v>
          </cell>
        </row>
        <row r="102">
          <cell r="LR102">
            <v>6600000</v>
          </cell>
        </row>
        <row r="103">
          <cell r="LR103">
            <v>14548000</v>
          </cell>
        </row>
        <row r="104">
          <cell r="LR104">
            <v>0</v>
          </cell>
        </row>
        <row r="105">
          <cell r="LR105">
            <v>3163000</v>
          </cell>
        </row>
        <row r="106">
          <cell r="LR106">
            <v>5060000</v>
          </cell>
        </row>
        <row r="107">
          <cell r="LR107">
            <v>0</v>
          </cell>
        </row>
        <row r="108">
          <cell r="LR108">
            <v>4728000</v>
          </cell>
        </row>
        <row r="109">
          <cell r="LR109">
            <v>13405000</v>
          </cell>
        </row>
        <row r="110">
          <cell r="LR110">
            <v>13405000</v>
          </cell>
        </row>
        <row r="111">
          <cell r="LR111">
            <v>13405000</v>
          </cell>
        </row>
        <row r="112">
          <cell r="LR112">
            <v>0</v>
          </cell>
        </row>
        <row r="113">
          <cell r="LR113">
            <v>22980000</v>
          </cell>
        </row>
        <row r="114">
          <cell r="LR114">
            <v>7660000</v>
          </cell>
        </row>
        <row r="115">
          <cell r="LR115">
            <v>7660000</v>
          </cell>
        </row>
        <row r="116">
          <cell r="LR116">
            <v>7660000</v>
          </cell>
        </row>
        <row r="117">
          <cell r="LR117">
            <v>5674000</v>
          </cell>
        </row>
        <row r="118">
          <cell r="LR118">
            <v>5674000</v>
          </cell>
        </row>
        <row r="119">
          <cell r="LR119">
            <v>5674000</v>
          </cell>
        </row>
        <row r="120">
          <cell r="LR120">
            <v>4728000</v>
          </cell>
        </row>
        <row r="121">
          <cell r="LR121">
            <v>9456000</v>
          </cell>
        </row>
        <row r="122">
          <cell r="LR122">
            <v>4728000</v>
          </cell>
        </row>
        <row r="123">
          <cell r="LR123">
            <v>4728000</v>
          </cell>
        </row>
        <row r="124">
          <cell r="LR124">
            <v>4728000</v>
          </cell>
        </row>
        <row r="125">
          <cell r="LR125">
            <v>4728000</v>
          </cell>
        </row>
        <row r="126">
          <cell r="LR126">
            <v>4728000</v>
          </cell>
        </row>
        <row r="127">
          <cell r="LR127">
            <v>4728000</v>
          </cell>
        </row>
        <row r="128">
          <cell r="LR128">
            <v>4728000</v>
          </cell>
        </row>
        <row r="129">
          <cell r="LR129">
            <v>4728000</v>
          </cell>
        </row>
        <row r="130">
          <cell r="LR130">
            <v>9456000</v>
          </cell>
        </row>
        <row r="131">
          <cell r="LR131">
            <v>4728000</v>
          </cell>
        </row>
        <row r="132">
          <cell r="LR132">
            <v>4728000</v>
          </cell>
        </row>
        <row r="133">
          <cell r="LR133">
            <v>4728000</v>
          </cell>
        </row>
        <row r="134">
          <cell r="LR134">
            <v>4728000</v>
          </cell>
        </row>
        <row r="135">
          <cell r="LR135">
            <v>4728000</v>
          </cell>
        </row>
        <row r="136">
          <cell r="LR136">
            <v>9456000</v>
          </cell>
        </row>
        <row r="137">
          <cell r="LR137">
            <v>9456000</v>
          </cell>
        </row>
        <row r="138">
          <cell r="LR138">
            <v>14184000</v>
          </cell>
        </row>
        <row r="139">
          <cell r="LR139">
            <v>9456000</v>
          </cell>
        </row>
        <row r="140">
          <cell r="LR140">
            <v>9456000</v>
          </cell>
        </row>
        <row r="141">
          <cell r="LR141">
            <v>23640000</v>
          </cell>
        </row>
        <row r="142">
          <cell r="LR142">
            <v>14184000</v>
          </cell>
        </row>
        <row r="143">
          <cell r="LR143">
            <v>3637000</v>
          </cell>
        </row>
        <row r="144">
          <cell r="LR144">
            <v>17427000</v>
          </cell>
        </row>
        <row r="145">
          <cell r="LR145">
            <v>0</v>
          </cell>
        </row>
        <row r="146">
          <cell r="LR146">
            <v>4728000</v>
          </cell>
        </row>
        <row r="147">
          <cell r="LR147">
            <v>5674000</v>
          </cell>
        </row>
        <row r="148">
          <cell r="LR148">
            <v>3637000</v>
          </cell>
        </row>
        <row r="149">
          <cell r="LR149">
            <v>7660000</v>
          </cell>
        </row>
        <row r="150">
          <cell r="LR150">
            <v>0</v>
          </cell>
        </row>
        <row r="151">
          <cell r="LR151">
            <v>9575000</v>
          </cell>
        </row>
        <row r="152">
          <cell r="LR152">
            <v>13405000</v>
          </cell>
        </row>
        <row r="153">
          <cell r="LR153">
            <v>9456000</v>
          </cell>
        </row>
        <row r="154">
          <cell r="LR154">
            <v>3163000</v>
          </cell>
        </row>
        <row r="155">
          <cell r="LR155">
            <v>3163000</v>
          </cell>
        </row>
        <row r="156">
          <cell r="LR156">
            <v>0</v>
          </cell>
        </row>
        <row r="157">
          <cell r="LR157">
            <v>0</v>
          </cell>
        </row>
        <row r="158">
          <cell r="LR158">
            <v>3637000</v>
          </cell>
        </row>
        <row r="159">
          <cell r="LR159">
            <v>4728000</v>
          </cell>
        </row>
        <row r="160">
          <cell r="LR160">
            <v>17710000</v>
          </cell>
        </row>
        <row r="161">
          <cell r="LR161">
            <v>12652000</v>
          </cell>
        </row>
        <row r="162">
          <cell r="LR162">
            <v>6326000</v>
          </cell>
        </row>
        <row r="163">
          <cell r="LR163">
            <v>6600000</v>
          </cell>
        </row>
        <row r="164">
          <cell r="LR164">
            <v>7660000</v>
          </cell>
        </row>
        <row r="165">
          <cell r="LR165">
            <v>9489000</v>
          </cell>
        </row>
        <row r="166">
          <cell r="LR166">
            <v>3163000</v>
          </cell>
        </row>
        <row r="167">
          <cell r="LR167">
            <v>5674000</v>
          </cell>
        </row>
        <row r="168">
          <cell r="LR168">
            <v>4728000</v>
          </cell>
        </row>
        <row r="169">
          <cell r="LR169">
            <v>9575000</v>
          </cell>
        </row>
        <row r="170">
          <cell r="LR170">
            <v>17427000</v>
          </cell>
        </row>
        <row r="171">
          <cell r="LR171">
            <v>13405000</v>
          </cell>
        </row>
        <row r="172">
          <cell r="LR172">
            <v>13405000</v>
          </cell>
        </row>
        <row r="173">
          <cell r="LR173">
            <v>13405000</v>
          </cell>
        </row>
        <row r="174">
          <cell r="LR174">
            <v>13405000</v>
          </cell>
        </row>
        <row r="175">
          <cell r="LR175">
            <v>30640000</v>
          </cell>
        </row>
        <row r="176">
          <cell r="LR176">
            <v>14184000</v>
          </cell>
        </row>
        <row r="177">
          <cell r="LR177">
            <v>9456000</v>
          </cell>
        </row>
        <row r="178">
          <cell r="LR178">
            <v>4728000</v>
          </cell>
        </row>
        <row r="179">
          <cell r="LR179">
            <v>4728000</v>
          </cell>
        </row>
        <row r="180">
          <cell r="LR180">
            <v>4728000</v>
          </cell>
        </row>
        <row r="181">
          <cell r="LR181">
            <v>14184000</v>
          </cell>
        </row>
        <row r="182">
          <cell r="LR182">
            <v>9456000</v>
          </cell>
        </row>
        <row r="183">
          <cell r="LR183">
            <v>14184000</v>
          </cell>
        </row>
        <row r="184">
          <cell r="LR184">
            <v>9456000</v>
          </cell>
        </row>
        <row r="185">
          <cell r="LR185">
            <v>14184000</v>
          </cell>
        </row>
        <row r="186">
          <cell r="LR186">
            <v>4728000</v>
          </cell>
        </row>
        <row r="187">
          <cell r="LR187">
            <v>14184000</v>
          </cell>
        </row>
        <row r="188">
          <cell r="LR188">
            <v>14184000</v>
          </cell>
        </row>
        <row r="189">
          <cell r="LR189">
            <v>9456000</v>
          </cell>
        </row>
        <row r="190">
          <cell r="LR190">
            <v>18912000</v>
          </cell>
        </row>
        <row r="191">
          <cell r="LR191">
            <v>9456000</v>
          </cell>
        </row>
        <row r="192">
          <cell r="LR192">
            <v>4728000</v>
          </cell>
        </row>
        <row r="193">
          <cell r="LR193">
            <v>4728000</v>
          </cell>
        </row>
        <row r="194">
          <cell r="LR194">
            <v>9456000</v>
          </cell>
        </row>
        <row r="195">
          <cell r="LR195">
            <v>9456000</v>
          </cell>
        </row>
        <row r="196">
          <cell r="LR196">
            <v>9456000</v>
          </cell>
        </row>
        <row r="197">
          <cell r="LR197">
            <v>4728000</v>
          </cell>
        </row>
        <row r="198">
          <cell r="LR198">
            <v>4728000</v>
          </cell>
        </row>
        <row r="199">
          <cell r="LR199">
            <v>4728000</v>
          </cell>
        </row>
        <row r="200">
          <cell r="LR200">
            <v>9456000</v>
          </cell>
        </row>
        <row r="201">
          <cell r="LR201">
            <v>4728000</v>
          </cell>
        </row>
        <row r="202">
          <cell r="LR202">
            <v>18912000</v>
          </cell>
        </row>
        <row r="203">
          <cell r="LR203">
            <v>4728000</v>
          </cell>
        </row>
        <row r="204">
          <cell r="LR204">
            <v>4728000</v>
          </cell>
        </row>
        <row r="205">
          <cell r="LR205">
            <v>4728000</v>
          </cell>
        </row>
        <row r="206">
          <cell r="LR206">
            <v>0</v>
          </cell>
        </row>
        <row r="207">
          <cell r="LR207">
            <v>0</v>
          </cell>
        </row>
        <row r="208">
          <cell r="LR208">
            <v>0</v>
          </cell>
        </row>
        <row r="209">
          <cell r="LR209">
            <v>0</v>
          </cell>
        </row>
        <row r="210">
          <cell r="LR210">
            <v>0</v>
          </cell>
        </row>
        <row r="211">
          <cell r="LR211">
            <v>7660000</v>
          </cell>
        </row>
        <row r="212">
          <cell r="LR212">
            <v>7660000</v>
          </cell>
        </row>
        <row r="213">
          <cell r="LR213">
            <v>7660000</v>
          </cell>
        </row>
        <row r="214">
          <cell r="LR214">
            <v>18912000</v>
          </cell>
        </row>
        <row r="215">
          <cell r="LR215">
            <v>4728000</v>
          </cell>
        </row>
        <row r="216">
          <cell r="LR216">
            <v>4728000</v>
          </cell>
        </row>
        <row r="217">
          <cell r="LR217">
            <v>9575000</v>
          </cell>
        </row>
        <row r="218">
          <cell r="LR218">
            <v>9575000</v>
          </cell>
        </row>
        <row r="219">
          <cell r="LR219">
            <v>14548000</v>
          </cell>
        </row>
        <row r="220">
          <cell r="LR220">
            <v>4728000</v>
          </cell>
        </row>
        <row r="221">
          <cell r="LR221">
            <v>4728000</v>
          </cell>
        </row>
        <row r="222">
          <cell r="LR222">
            <v>4728000</v>
          </cell>
        </row>
        <row r="223">
          <cell r="LR223">
            <v>13405000</v>
          </cell>
        </row>
        <row r="224">
          <cell r="LR224">
            <v>21000000</v>
          </cell>
        </row>
        <row r="225">
          <cell r="LR225">
            <v>4728000</v>
          </cell>
        </row>
        <row r="226">
          <cell r="LR226">
            <v>0</v>
          </cell>
        </row>
        <row r="227">
          <cell r="LR227">
            <v>9575000</v>
          </cell>
        </row>
        <row r="228">
          <cell r="LR228">
            <v>30640000</v>
          </cell>
        </row>
        <row r="229">
          <cell r="LR229">
            <v>22980000</v>
          </cell>
        </row>
        <row r="230">
          <cell r="LR230">
            <v>7660000</v>
          </cell>
        </row>
        <row r="231">
          <cell r="LR231">
            <v>30640000</v>
          </cell>
        </row>
        <row r="232">
          <cell r="LR232">
            <v>38300000</v>
          </cell>
        </row>
        <row r="233">
          <cell r="LR233">
            <v>30640000</v>
          </cell>
        </row>
        <row r="234">
          <cell r="LR234">
            <v>0</v>
          </cell>
        </row>
        <row r="235">
          <cell r="LR235">
            <v>0</v>
          </cell>
        </row>
        <row r="236">
          <cell r="LR236">
            <v>0</v>
          </cell>
        </row>
        <row r="237">
          <cell r="LR237">
            <v>0</v>
          </cell>
        </row>
        <row r="238">
          <cell r="LR238">
            <v>5674000</v>
          </cell>
        </row>
        <row r="239">
          <cell r="LR239">
            <v>5674000</v>
          </cell>
        </row>
        <row r="240">
          <cell r="LR240">
            <v>5674000</v>
          </cell>
        </row>
        <row r="241">
          <cell r="LR241">
            <v>5674000</v>
          </cell>
        </row>
        <row r="242">
          <cell r="LR242">
            <v>5674000</v>
          </cell>
        </row>
        <row r="243">
          <cell r="LR243">
            <v>75648000</v>
          </cell>
        </row>
        <row r="244">
          <cell r="LR244">
            <v>80376000</v>
          </cell>
        </row>
        <row r="245">
          <cell r="LR245">
            <v>85104000</v>
          </cell>
        </row>
        <row r="246">
          <cell r="LR246">
            <v>14184000</v>
          </cell>
        </row>
        <row r="247">
          <cell r="LR247">
            <v>9456000</v>
          </cell>
        </row>
        <row r="248">
          <cell r="LR248">
            <v>18912000</v>
          </cell>
        </row>
        <row r="249">
          <cell r="LR249">
            <v>9456000</v>
          </cell>
        </row>
        <row r="250">
          <cell r="LR250">
            <v>14184000</v>
          </cell>
        </row>
        <row r="251">
          <cell r="LR251">
            <v>9456000</v>
          </cell>
        </row>
        <row r="252">
          <cell r="LR252">
            <v>4728000</v>
          </cell>
        </row>
        <row r="253">
          <cell r="LR253">
            <v>28368000</v>
          </cell>
        </row>
        <row r="254">
          <cell r="LR254">
            <v>42552000</v>
          </cell>
        </row>
        <row r="255">
          <cell r="LR255">
            <v>4728000</v>
          </cell>
        </row>
        <row r="256">
          <cell r="LR256">
            <v>0</v>
          </cell>
        </row>
        <row r="257">
          <cell r="LR257">
            <v>0</v>
          </cell>
        </row>
        <row r="258">
          <cell r="LR258">
            <v>18912000</v>
          </cell>
        </row>
        <row r="259">
          <cell r="LR259">
            <v>18912000</v>
          </cell>
        </row>
        <row r="260">
          <cell r="LR260">
            <v>5674000</v>
          </cell>
        </row>
        <row r="261">
          <cell r="LR261">
            <v>4728000</v>
          </cell>
        </row>
        <row r="262">
          <cell r="LR262">
            <v>5674000</v>
          </cell>
        </row>
        <row r="263">
          <cell r="LR263">
            <v>14548000</v>
          </cell>
        </row>
        <row r="264">
          <cell r="LR264">
            <v>9489000</v>
          </cell>
        </row>
        <row r="265">
          <cell r="LR265">
            <v>7660000</v>
          </cell>
        </row>
        <row r="266">
          <cell r="LR266">
            <v>4728000</v>
          </cell>
        </row>
        <row r="267">
          <cell r="LR267">
            <v>4728000</v>
          </cell>
        </row>
        <row r="268">
          <cell r="LR268">
            <v>9456000</v>
          </cell>
        </row>
        <row r="269">
          <cell r="LR269">
            <v>4728000</v>
          </cell>
        </row>
        <row r="270">
          <cell r="LR270">
            <v>9456000</v>
          </cell>
        </row>
        <row r="271">
          <cell r="LR271">
            <v>4728000</v>
          </cell>
        </row>
        <row r="272">
          <cell r="LR272">
            <v>11000000</v>
          </cell>
        </row>
        <row r="273">
          <cell r="LR273">
            <v>4400000</v>
          </cell>
        </row>
        <row r="274">
          <cell r="LR274">
            <v>3163000</v>
          </cell>
        </row>
        <row r="275">
          <cell r="LR275">
            <v>7660000</v>
          </cell>
        </row>
        <row r="276">
          <cell r="LR276">
            <v>7660000</v>
          </cell>
        </row>
        <row r="277">
          <cell r="LR277">
            <v>7660000</v>
          </cell>
        </row>
        <row r="278">
          <cell r="LR278">
            <v>3163000</v>
          </cell>
        </row>
        <row r="279">
          <cell r="LR279">
            <v>4728000</v>
          </cell>
        </row>
        <row r="280">
          <cell r="LR280">
            <v>7660000</v>
          </cell>
        </row>
        <row r="281">
          <cell r="LR281">
            <v>7660000</v>
          </cell>
        </row>
        <row r="282">
          <cell r="LR282">
            <v>3163000</v>
          </cell>
        </row>
        <row r="283">
          <cell r="LR283">
            <v>3637000</v>
          </cell>
        </row>
        <row r="284">
          <cell r="LR284">
            <v>13405000</v>
          </cell>
        </row>
        <row r="285">
          <cell r="LR285">
            <v>7660000</v>
          </cell>
        </row>
        <row r="286">
          <cell r="LR286">
            <v>4728000</v>
          </cell>
        </row>
        <row r="287">
          <cell r="LR287">
            <v>7660000</v>
          </cell>
        </row>
        <row r="288">
          <cell r="LR288">
            <v>3637000</v>
          </cell>
        </row>
        <row r="289">
          <cell r="LR289">
            <v>4728000</v>
          </cell>
        </row>
        <row r="290">
          <cell r="LR290">
            <v>3163000</v>
          </cell>
        </row>
        <row r="291">
          <cell r="LR291">
            <v>3163000</v>
          </cell>
        </row>
        <row r="292">
          <cell r="LR292">
            <v>21000000</v>
          </cell>
        </row>
        <row r="293">
          <cell r="LR293">
            <v>9575000</v>
          </cell>
        </row>
        <row r="294">
          <cell r="LR294">
            <v>13405000</v>
          </cell>
        </row>
        <row r="295">
          <cell r="LR295">
            <v>4728000</v>
          </cell>
        </row>
        <row r="296">
          <cell r="LR296">
            <v>6326000</v>
          </cell>
        </row>
        <row r="297">
          <cell r="LR297">
            <v>7660000</v>
          </cell>
        </row>
        <row r="298">
          <cell r="LR298">
            <v>13405000</v>
          </cell>
        </row>
        <row r="299">
          <cell r="LR299">
            <v>4728000</v>
          </cell>
        </row>
        <row r="300">
          <cell r="LR300">
            <v>13405000</v>
          </cell>
        </row>
        <row r="301">
          <cell r="LR301">
            <v>4728000</v>
          </cell>
        </row>
        <row r="302">
          <cell r="LR302">
            <v>9575000</v>
          </cell>
        </row>
        <row r="303">
          <cell r="LR303">
            <v>4728000</v>
          </cell>
        </row>
        <row r="304">
          <cell r="LR304">
            <v>4728000</v>
          </cell>
        </row>
        <row r="305">
          <cell r="LR305">
            <v>4728000</v>
          </cell>
        </row>
        <row r="306">
          <cell r="LR306">
            <v>4728000</v>
          </cell>
        </row>
        <row r="307">
          <cell r="LR307">
            <v>21000000</v>
          </cell>
        </row>
        <row r="308">
          <cell r="LR308">
            <v>4728000</v>
          </cell>
        </row>
        <row r="309">
          <cell r="LR309">
            <v>0</v>
          </cell>
        </row>
        <row r="310">
          <cell r="LR310">
            <v>7660000</v>
          </cell>
        </row>
        <row r="311">
          <cell r="LR311">
            <v>9456000</v>
          </cell>
        </row>
        <row r="312">
          <cell r="LR312">
            <v>5060000</v>
          </cell>
        </row>
        <row r="313">
          <cell r="LR313">
            <v>3637000</v>
          </cell>
        </row>
        <row r="314">
          <cell r="LR314">
            <v>9575000</v>
          </cell>
        </row>
        <row r="315">
          <cell r="LR315">
            <v>9575000</v>
          </cell>
        </row>
        <row r="316">
          <cell r="LR316">
            <v>0</v>
          </cell>
        </row>
        <row r="317">
          <cell r="LR317">
            <v>5674000</v>
          </cell>
        </row>
        <row r="318">
          <cell r="LR318">
            <v>0</v>
          </cell>
        </row>
        <row r="319">
          <cell r="LR319">
            <v>0</v>
          </cell>
        </row>
        <row r="320">
          <cell r="LR320">
            <v>9575000</v>
          </cell>
        </row>
        <row r="321">
          <cell r="LR321">
            <v>3163000</v>
          </cell>
        </row>
        <row r="322">
          <cell r="LR322">
            <v>9575000</v>
          </cell>
        </row>
        <row r="323">
          <cell r="LR323">
            <v>4728000</v>
          </cell>
        </row>
        <row r="324">
          <cell r="LR324">
            <v>9456000</v>
          </cell>
        </row>
        <row r="325">
          <cell r="LR325">
            <v>3637000</v>
          </cell>
        </row>
        <row r="326">
          <cell r="LR326">
            <v>7660000</v>
          </cell>
        </row>
        <row r="327">
          <cell r="LR327">
            <v>7660000</v>
          </cell>
        </row>
        <row r="328">
          <cell r="LR328">
            <v>9575000</v>
          </cell>
        </row>
        <row r="329">
          <cell r="LR329">
            <v>4728000</v>
          </cell>
        </row>
        <row r="330">
          <cell r="LR330">
            <v>4728000</v>
          </cell>
        </row>
        <row r="331">
          <cell r="LR331">
            <v>21000000</v>
          </cell>
        </row>
        <row r="332">
          <cell r="LR332">
            <v>17427000</v>
          </cell>
        </row>
        <row r="333">
          <cell r="LR333">
            <v>5674000</v>
          </cell>
        </row>
        <row r="334">
          <cell r="LR334">
            <v>7660000</v>
          </cell>
        </row>
        <row r="335">
          <cell r="LR335">
            <v>0</v>
          </cell>
        </row>
        <row r="336">
          <cell r="LR336">
            <v>7660000</v>
          </cell>
        </row>
        <row r="337">
          <cell r="LR337">
            <v>7660000</v>
          </cell>
        </row>
        <row r="338">
          <cell r="LR338">
            <v>14184000</v>
          </cell>
        </row>
        <row r="339">
          <cell r="LR339">
            <v>4728000</v>
          </cell>
        </row>
        <row r="340">
          <cell r="LR340">
            <v>3637000</v>
          </cell>
        </row>
        <row r="341">
          <cell r="LR341">
            <v>3637000</v>
          </cell>
        </row>
        <row r="342">
          <cell r="LR342">
            <v>3637000</v>
          </cell>
        </row>
        <row r="343">
          <cell r="LR343">
            <v>17427000</v>
          </cell>
        </row>
        <row r="344">
          <cell r="LR344">
            <v>5674000</v>
          </cell>
        </row>
        <row r="345">
          <cell r="LR345">
            <v>5674000</v>
          </cell>
        </row>
        <row r="346">
          <cell r="LR346">
            <v>4728000</v>
          </cell>
        </row>
        <row r="347">
          <cell r="LR347">
            <v>4728000</v>
          </cell>
        </row>
        <row r="348">
          <cell r="LR348">
            <v>4728000</v>
          </cell>
        </row>
        <row r="349">
          <cell r="LR349">
            <v>3637000</v>
          </cell>
        </row>
        <row r="350">
          <cell r="LR350">
            <v>3163000</v>
          </cell>
        </row>
        <row r="351">
          <cell r="LR351">
            <v>3163000</v>
          </cell>
        </row>
        <row r="352">
          <cell r="LR352">
            <v>6326000</v>
          </cell>
        </row>
        <row r="353">
          <cell r="LR353">
            <v>3163000</v>
          </cell>
        </row>
        <row r="354">
          <cell r="LR354">
            <v>3163000</v>
          </cell>
        </row>
        <row r="355">
          <cell r="LR355">
            <v>6326000</v>
          </cell>
        </row>
        <row r="356">
          <cell r="LR356">
            <v>3163000</v>
          </cell>
        </row>
        <row r="357">
          <cell r="LR357">
            <v>3163000</v>
          </cell>
        </row>
        <row r="358">
          <cell r="LR358">
            <v>9489000</v>
          </cell>
        </row>
        <row r="359">
          <cell r="LR359">
            <v>3163000</v>
          </cell>
        </row>
        <row r="360">
          <cell r="LR360">
            <v>3163000</v>
          </cell>
        </row>
        <row r="361">
          <cell r="LR361">
            <v>3163000</v>
          </cell>
        </row>
        <row r="362">
          <cell r="LR362">
            <v>6326000</v>
          </cell>
        </row>
        <row r="363">
          <cell r="LR363">
            <v>3163000</v>
          </cell>
        </row>
        <row r="364">
          <cell r="LR364">
            <v>3163000</v>
          </cell>
        </row>
        <row r="365">
          <cell r="LR365">
            <v>3163000</v>
          </cell>
        </row>
        <row r="366">
          <cell r="LR366">
            <v>3163000</v>
          </cell>
        </row>
        <row r="367">
          <cell r="LR367">
            <v>6326000</v>
          </cell>
        </row>
        <row r="368">
          <cell r="LR368">
            <v>3163000</v>
          </cell>
        </row>
        <row r="369">
          <cell r="LR369">
            <v>6326000</v>
          </cell>
        </row>
        <row r="370">
          <cell r="LR370">
            <v>3163000</v>
          </cell>
        </row>
        <row r="371">
          <cell r="LR371">
            <v>3163000</v>
          </cell>
        </row>
        <row r="372">
          <cell r="LR372">
            <v>6326000</v>
          </cell>
        </row>
        <row r="373">
          <cell r="LR373">
            <v>3163000</v>
          </cell>
        </row>
        <row r="374">
          <cell r="LR374">
            <v>6326000</v>
          </cell>
        </row>
        <row r="375">
          <cell r="LR375">
            <v>3163000</v>
          </cell>
        </row>
        <row r="376">
          <cell r="LR376">
            <v>3163000</v>
          </cell>
        </row>
        <row r="377">
          <cell r="LR377">
            <v>6326000</v>
          </cell>
        </row>
        <row r="378">
          <cell r="LR378">
            <v>6326000</v>
          </cell>
        </row>
        <row r="379">
          <cell r="LR379">
            <v>3163000</v>
          </cell>
        </row>
        <row r="380">
          <cell r="LR380">
            <v>3163000</v>
          </cell>
        </row>
        <row r="381">
          <cell r="LR381">
            <v>6600000</v>
          </cell>
        </row>
        <row r="382">
          <cell r="LR382">
            <v>4400000</v>
          </cell>
        </row>
        <row r="383">
          <cell r="LR383">
            <v>6600000</v>
          </cell>
        </row>
        <row r="384">
          <cell r="LR384">
            <v>6600000</v>
          </cell>
        </row>
        <row r="385">
          <cell r="LR385">
            <v>6600000</v>
          </cell>
        </row>
        <row r="386">
          <cell r="LR386">
            <v>4400000</v>
          </cell>
        </row>
        <row r="387">
          <cell r="LR387">
            <v>6600000</v>
          </cell>
        </row>
        <row r="388">
          <cell r="LR388">
            <v>8800000</v>
          </cell>
        </row>
        <row r="389">
          <cell r="LR389">
            <v>6600000</v>
          </cell>
        </row>
        <row r="390">
          <cell r="LR390">
            <v>4400000</v>
          </cell>
        </row>
        <row r="391">
          <cell r="LR391">
            <v>4400000</v>
          </cell>
        </row>
        <row r="392">
          <cell r="LR392">
            <v>2200000</v>
          </cell>
        </row>
        <row r="393">
          <cell r="LR393">
            <v>8800000</v>
          </cell>
        </row>
        <row r="394">
          <cell r="LR394">
            <v>2200000</v>
          </cell>
        </row>
        <row r="395">
          <cell r="LR395">
            <v>11000000</v>
          </cell>
        </row>
        <row r="396">
          <cell r="LR396">
            <v>6600000</v>
          </cell>
        </row>
        <row r="397">
          <cell r="LR397">
            <v>6600000</v>
          </cell>
        </row>
        <row r="398">
          <cell r="LR398">
            <v>8800000</v>
          </cell>
        </row>
        <row r="399">
          <cell r="LR399">
            <v>8800000</v>
          </cell>
        </row>
        <row r="400">
          <cell r="LR400">
            <v>8800000</v>
          </cell>
        </row>
        <row r="401">
          <cell r="LR401">
            <v>6600000</v>
          </cell>
        </row>
        <row r="402">
          <cell r="LR402">
            <v>8800000</v>
          </cell>
        </row>
        <row r="403">
          <cell r="LR403">
            <v>4400000</v>
          </cell>
        </row>
        <row r="404">
          <cell r="LR404">
            <v>4400000</v>
          </cell>
        </row>
        <row r="405">
          <cell r="LR405">
            <v>8800000</v>
          </cell>
        </row>
        <row r="406">
          <cell r="LR406">
            <v>8800000</v>
          </cell>
        </row>
        <row r="407">
          <cell r="LR407">
            <v>6600000</v>
          </cell>
        </row>
        <row r="408">
          <cell r="LR408">
            <v>8800000</v>
          </cell>
        </row>
        <row r="409">
          <cell r="LR409">
            <v>8800000</v>
          </cell>
        </row>
        <row r="410">
          <cell r="LR410">
            <v>4400000</v>
          </cell>
        </row>
        <row r="411">
          <cell r="LR411">
            <v>4400000</v>
          </cell>
        </row>
        <row r="412">
          <cell r="LR412">
            <v>4400000</v>
          </cell>
        </row>
        <row r="413">
          <cell r="LR413">
            <v>11000000</v>
          </cell>
        </row>
        <row r="414">
          <cell r="LR414">
            <v>2200000</v>
          </cell>
        </row>
        <row r="415">
          <cell r="LR415">
            <v>2200000</v>
          </cell>
        </row>
        <row r="416">
          <cell r="LR416">
            <v>11000000</v>
          </cell>
        </row>
        <row r="417">
          <cell r="LR417">
            <v>2200000</v>
          </cell>
        </row>
        <row r="418">
          <cell r="LR418">
            <v>2200000</v>
          </cell>
        </row>
        <row r="419">
          <cell r="LR419">
            <v>8800000</v>
          </cell>
        </row>
        <row r="420">
          <cell r="LR420">
            <v>4400000</v>
          </cell>
        </row>
        <row r="421">
          <cell r="LR421">
            <v>3163000</v>
          </cell>
        </row>
        <row r="422">
          <cell r="LR422">
            <v>3163000</v>
          </cell>
        </row>
        <row r="423">
          <cell r="LR423">
            <v>3163000</v>
          </cell>
        </row>
        <row r="424">
          <cell r="LR424">
            <v>3163000</v>
          </cell>
        </row>
        <row r="425">
          <cell r="LR425">
            <v>3163000</v>
          </cell>
        </row>
        <row r="426">
          <cell r="LR426">
            <v>3163000</v>
          </cell>
        </row>
        <row r="427">
          <cell r="LR427">
            <v>3163000</v>
          </cell>
        </row>
        <row r="428">
          <cell r="LR428">
            <v>6326000</v>
          </cell>
        </row>
        <row r="429">
          <cell r="LR429">
            <v>3163000</v>
          </cell>
        </row>
        <row r="430">
          <cell r="LR430">
            <v>3163000</v>
          </cell>
        </row>
        <row r="431">
          <cell r="LR431">
            <v>3163000</v>
          </cell>
        </row>
        <row r="432">
          <cell r="LR432">
            <v>3163000</v>
          </cell>
        </row>
        <row r="433">
          <cell r="LR433">
            <v>3163000</v>
          </cell>
        </row>
        <row r="434">
          <cell r="LR434">
            <v>3163000</v>
          </cell>
        </row>
        <row r="435">
          <cell r="LR435">
            <v>3163000</v>
          </cell>
        </row>
        <row r="436">
          <cell r="LR436">
            <v>3163000</v>
          </cell>
        </row>
        <row r="437">
          <cell r="LR437">
            <v>3163000</v>
          </cell>
        </row>
        <row r="438">
          <cell r="LR438">
            <v>3163000</v>
          </cell>
        </row>
        <row r="439">
          <cell r="LR439">
            <v>3163000</v>
          </cell>
        </row>
        <row r="440">
          <cell r="LR440">
            <v>3163000</v>
          </cell>
        </row>
        <row r="441">
          <cell r="LR441">
            <v>3163000</v>
          </cell>
        </row>
        <row r="442">
          <cell r="LR442">
            <v>3163000</v>
          </cell>
        </row>
        <row r="443">
          <cell r="LR443">
            <v>3163000</v>
          </cell>
        </row>
        <row r="444">
          <cell r="LR444">
            <v>3163000</v>
          </cell>
        </row>
        <row r="445">
          <cell r="LR445">
            <v>3163000</v>
          </cell>
        </row>
        <row r="446">
          <cell r="LR446">
            <v>3163000</v>
          </cell>
        </row>
        <row r="447">
          <cell r="LR447">
            <v>3163000</v>
          </cell>
        </row>
        <row r="448">
          <cell r="LR448">
            <v>6326000</v>
          </cell>
        </row>
        <row r="449">
          <cell r="LR449">
            <v>3163000</v>
          </cell>
        </row>
        <row r="450">
          <cell r="LR450">
            <v>3163000</v>
          </cell>
        </row>
        <row r="451">
          <cell r="LR451">
            <v>3163000</v>
          </cell>
        </row>
        <row r="452">
          <cell r="LR452">
            <v>4400000</v>
          </cell>
        </row>
        <row r="453">
          <cell r="LR453">
            <v>2200000</v>
          </cell>
        </row>
        <row r="454">
          <cell r="LR454">
            <v>2200000</v>
          </cell>
        </row>
        <row r="455">
          <cell r="LR455">
            <v>2200000</v>
          </cell>
        </row>
        <row r="456">
          <cell r="LR456">
            <v>2200000</v>
          </cell>
        </row>
        <row r="457">
          <cell r="LR457">
            <v>2200000</v>
          </cell>
        </row>
        <row r="458">
          <cell r="LR458">
            <v>2200000</v>
          </cell>
        </row>
        <row r="459">
          <cell r="LR459">
            <v>2200000</v>
          </cell>
        </row>
        <row r="460">
          <cell r="LR460">
            <v>2200000</v>
          </cell>
        </row>
        <row r="461">
          <cell r="LR461">
            <v>2200000</v>
          </cell>
        </row>
        <row r="462">
          <cell r="LR462">
            <v>2200000</v>
          </cell>
        </row>
        <row r="463">
          <cell r="LR463">
            <v>2200000</v>
          </cell>
        </row>
        <row r="464">
          <cell r="LR464">
            <v>2200000</v>
          </cell>
        </row>
        <row r="465">
          <cell r="LR465">
            <v>2200000</v>
          </cell>
        </row>
        <row r="466">
          <cell r="LR466">
            <v>4400000</v>
          </cell>
        </row>
        <row r="467">
          <cell r="LR467">
            <v>17600000</v>
          </cell>
        </row>
        <row r="468">
          <cell r="LR468">
            <v>6600000</v>
          </cell>
        </row>
        <row r="469">
          <cell r="LR469">
            <v>4400000</v>
          </cell>
        </row>
        <row r="470">
          <cell r="LR470">
            <v>4400000</v>
          </cell>
        </row>
        <row r="471">
          <cell r="LR471">
            <v>4400000</v>
          </cell>
        </row>
        <row r="472">
          <cell r="LR472">
            <v>4400000</v>
          </cell>
        </row>
        <row r="473">
          <cell r="LR473">
            <v>2200000</v>
          </cell>
        </row>
        <row r="474">
          <cell r="LR474">
            <v>4400000</v>
          </cell>
        </row>
        <row r="475">
          <cell r="LR475">
            <v>4400000</v>
          </cell>
        </row>
        <row r="476">
          <cell r="LR476">
            <v>6600000</v>
          </cell>
        </row>
        <row r="477">
          <cell r="LR477">
            <v>4400000</v>
          </cell>
        </row>
        <row r="478">
          <cell r="LR478">
            <v>4400000</v>
          </cell>
        </row>
        <row r="479">
          <cell r="LR479">
            <v>4400000</v>
          </cell>
        </row>
        <row r="480">
          <cell r="LR480">
            <v>4400000</v>
          </cell>
        </row>
        <row r="481">
          <cell r="LR481">
            <v>2200000</v>
          </cell>
        </row>
        <row r="482">
          <cell r="LR482">
            <v>4400000</v>
          </cell>
        </row>
        <row r="483">
          <cell r="LR483">
            <v>2200000</v>
          </cell>
        </row>
        <row r="484">
          <cell r="LR484">
            <v>2200000</v>
          </cell>
        </row>
        <row r="485">
          <cell r="LR485">
            <v>2200000</v>
          </cell>
        </row>
        <row r="486">
          <cell r="LR486">
            <v>4400000</v>
          </cell>
        </row>
        <row r="487">
          <cell r="LR487">
            <v>4400000</v>
          </cell>
        </row>
        <row r="488">
          <cell r="LR488">
            <v>2200000</v>
          </cell>
        </row>
        <row r="489">
          <cell r="LR489">
            <v>2200000</v>
          </cell>
        </row>
        <row r="490">
          <cell r="LR490">
            <v>4400000</v>
          </cell>
        </row>
        <row r="491">
          <cell r="LR491">
            <v>2200000</v>
          </cell>
        </row>
        <row r="492">
          <cell r="LR492">
            <v>4400000</v>
          </cell>
        </row>
        <row r="493">
          <cell r="LR493">
            <v>6600000</v>
          </cell>
        </row>
        <row r="494">
          <cell r="LR494">
            <v>4400000</v>
          </cell>
        </row>
        <row r="495">
          <cell r="LR495">
            <v>2200000</v>
          </cell>
        </row>
        <row r="496">
          <cell r="LR496">
            <v>4400000</v>
          </cell>
        </row>
        <row r="497">
          <cell r="LR497">
            <v>2200000</v>
          </cell>
        </row>
        <row r="498">
          <cell r="LR498">
            <v>4400000</v>
          </cell>
        </row>
        <row r="499">
          <cell r="LR499">
            <v>4400000</v>
          </cell>
        </row>
        <row r="500">
          <cell r="LR500">
            <v>6600000</v>
          </cell>
        </row>
        <row r="501">
          <cell r="LR501">
            <v>2200000</v>
          </cell>
        </row>
        <row r="502">
          <cell r="LR502">
            <v>2200000</v>
          </cell>
        </row>
        <row r="503">
          <cell r="LR503">
            <v>4400000</v>
          </cell>
        </row>
        <row r="504">
          <cell r="LR504">
            <v>2200000</v>
          </cell>
        </row>
        <row r="505">
          <cell r="LR505">
            <v>4400000</v>
          </cell>
        </row>
        <row r="506">
          <cell r="LR506">
            <v>4400000</v>
          </cell>
        </row>
        <row r="507">
          <cell r="LR507">
            <v>4400000</v>
          </cell>
        </row>
        <row r="508">
          <cell r="LR508">
            <v>2200000</v>
          </cell>
        </row>
        <row r="509">
          <cell r="LR509">
            <v>2200000</v>
          </cell>
        </row>
        <row r="510">
          <cell r="LR510">
            <v>4400000</v>
          </cell>
        </row>
        <row r="511">
          <cell r="LR511">
            <v>6600000</v>
          </cell>
        </row>
        <row r="512">
          <cell r="LR512">
            <v>6600000</v>
          </cell>
        </row>
        <row r="513">
          <cell r="LR513">
            <v>13405000</v>
          </cell>
        </row>
        <row r="514">
          <cell r="LR514">
            <v>13405000</v>
          </cell>
        </row>
        <row r="515">
          <cell r="LR515">
            <v>9456000</v>
          </cell>
        </row>
        <row r="516">
          <cell r="LR516">
            <v>4728000</v>
          </cell>
        </row>
        <row r="517">
          <cell r="LR517">
            <v>14184000</v>
          </cell>
        </row>
        <row r="518">
          <cell r="LR518">
            <v>222200000</v>
          </cell>
        </row>
        <row r="519">
          <cell r="LR519">
            <v>217800000</v>
          </cell>
        </row>
        <row r="520">
          <cell r="LR520">
            <v>77000000</v>
          </cell>
        </row>
        <row r="521">
          <cell r="LR521">
            <v>79075000</v>
          </cell>
        </row>
        <row r="522">
          <cell r="LR522">
            <v>94890000</v>
          </cell>
        </row>
        <row r="523">
          <cell r="LR523">
            <v>25304000</v>
          </cell>
        </row>
        <row r="524">
          <cell r="LR524">
            <v>3637000</v>
          </cell>
        </row>
        <row r="525">
          <cell r="LR525">
            <v>3637000</v>
          </cell>
        </row>
        <row r="526">
          <cell r="LR526">
            <v>17427000</v>
          </cell>
        </row>
        <row r="527">
          <cell r="LR527">
            <v>9575000</v>
          </cell>
        </row>
        <row r="528">
          <cell r="LR528">
            <v>4728000</v>
          </cell>
        </row>
        <row r="529">
          <cell r="LR529">
            <v>2200000</v>
          </cell>
        </row>
        <row r="530">
          <cell r="LR530">
            <v>4728000</v>
          </cell>
        </row>
        <row r="531">
          <cell r="LR531">
            <v>3163000</v>
          </cell>
        </row>
        <row r="532">
          <cell r="LR532">
            <v>13405000</v>
          </cell>
        </row>
        <row r="533">
          <cell r="LR533">
            <v>21000000</v>
          </cell>
        </row>
        <row r="534">
          <cell r="LR534">
            <v>2200000</v>
          </cell>
        </row>
        <row r="535">
          <cell r="LR535">
            <v>0</v>
          </cell>
        </row>
        <row r="536">
          <cell r="LR536">
            <v>0</v>
          </cell>
        </row>
        <row r="537">
          <cell r="LR537">
            <v>5674000</v>
          </cell>
        </row>
        <row r="538">
          <cell r="LR538">
            <v>3637000</v>
          </cell>
        </row>
        <row r="539">
          <cell r="LR539">
            <v>3637000</v>
          </cell>
        </row>
        <row r="540">
          <cell r="LR540">
            <v>9575000</v>
          </cell>
        </row>
        <row r="541">
          <cell r="LR541">
            <v>7274000</v>
          </cell>
        </row>
        <row r="542">
          <cell r="LR542">
            <v>2200000</v>
          </cell>
        </row>
        <row r="543">
          <cell r="LR543">
            <v>5674000</v>
          </cell>
        </row>
        <row r="544">
          <cell r="LR544">
            <v>7660000</v>
          </cell>
        </row>
        <row r="545">
          <cell r="LR545">
            <v>4728000</v>
          </cell>
        </row>
        <row r="546">
          <cell r="LR546">
            <v>13405000</v>
          </cell>
        </row>
        <row r="547">
          <cell r="LR547">
            <v>4728000</v>
          </cell>
        </row>
        <row r="548">
          <cell r="LR548">
            <v>4728000</v>
          </cell>
        </row>
        <row r="549">
          <cell r="LR549">
            <v>0</v>
          </cell>
        </row>
        <row r="550">
          <cell r="LR550">
            <v>3637000</v>
          </cell>
        </row>
        <row r="551">
          <cell r="LR551">
            <v>3637000</v>
          </cell>
        </row>
        <row r="552">
          <cell r="LR552">
            <v>0</v>
          </cell>
        </row>
        <row r="553">
          <cell r="LR553">
            <v>13405000</v>
          </cell>
        </row>
        <row r="554">
          <cell r="LR554">
            <v>14184000</v>
          </cell>
        </row>
        <row r="555">
          <cell r="LR555">
            <v>0</v>
          </cell>
        </row>
        <row r="556">
          <cell r="LR556">
            <v>3637000</v>
          </cell>
        </row>
        <row r="557">
          <cell r="LR557">
            <v>3637000</v>
          </cell>
        </row>
        <row r="558">
          <cell r="LR558">
            <v>9575000</v>
          </cell>
        </row>
        <row r="559">
          <cell r="LR559">
            <v>4728000</v>
          </cell>
        </row>
        <row r="560">
          <cell r="LR560">
            <v>9575000</v>
          </cell>
        </row>
        <row r="561">
          <cell r="LR561">
            <v>0</v>
          </cell>
        </row>
        <row r="562">
          <cell r="LR562">
            <v>4728000</v>
          </cell>
        </row>
        <row r="563">
          <cell r="LR563">
            <v>5040431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tatistics"/>
      <sheetName val="Instructions"/>
      <sheetName val="Assumptions"/>
      <sheetName val="Market"/>
      <sheetName val="Sensitivity"/>
      <sheetName val="Pt &amp; Unit"/>
      <sheetName val="Sprycel In Market 00-08"/>
      <sheetName val="Sprycel To Market 07-08"/>
      <sheetName val="Dose trcking"/>
      <sheetName val="Chart Data"/>
      <sheetName val="In-mkt Fcst"/>
      <sheetName val="To-mkt Fcst"/>
      <sheetName val="Accuracy"/>
      <sheetName val="Monthly Review"/>
      <sheetName val="Mkt Gwth"/>
      <sheetName val="Mkt Sh"/>
      <sheetName val="Split"/>
      <sheetName val="Growth"/>
      <sheetName val="YOY IM"/>
      <sheetName val="TOT Unit"/>
      <sheetName val="To vs In-mkt"/>
      <sheetName val="YOY TM"/>
      <sheetName val="PBS constraints"/>
      <sheetName val="Patient Model"/>
      <sheetName val="Launch Analogs"/>
      <sheetName val="Pipeline Fill"/>
      <sheetName val="Time Series Data"/>
      <sheetName val="Epi Data"/>
      <sheetName val="WHOLESALER FORECAST"/>
      <sheetName val="PATIENT FORECAST"/>
      <sheetName val="Length of therapy"/>
      <sheetName val="Patient pool scenarios"/>
      <sheetName val="Pt &amp; Unit data"/>
      <sheetName val="Forecast - log"/>
      <sheetName val="Forecast Jul 07"/>
      <sheetName val="Manugistics"/>
      <sheetName val="Accuracys"/>
      <sheetName val="PATIENT FORECA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1">
          <cell r="CH41">
            <v>12862859.97075</v>
          </cell>
        </row>
      </sheetData>
      <sheetData sheetId="11" refreshError="1">
        <row r="97">
          <cell r="CH97">
            <v>12967254.51655644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-mkt Fcst 200 pts"/>
      <sheetName val="200 pts"/>
      <sheetName val="In-mkt Fcst PP x2"/>
      <sheetName val="Pt Prog x2"/>
      <sheetName val="In-mkt Fcst No switch"/>
      <sheetName val="No switch"/>
      <sheetName val="Instructions"/>
      <sheetName val="Assumptions"/>
      <sheetName val="Market"/>
      <sheetName val="Sensitivity"/>
      <sheetName val="Baraclude In Market 00-08"/>
      <sheetName val="Baraclude To Market 07-08"/>
      <sheetName val="Chart Data"/>
      <sheetName val="In-mkt Fcst"/>
      <sheetName val="To-mkt Fcst"/>
      <sheetName val="Model"/>
      <sheetName val="Spec_naive"/>
      <sheetName val="GP_naive"/>
      <sheetName val="GP program"/>
      <sheetName val="Pt Model"/>
      <sheetName val="Proj 200708"/>
      <sheetName val="Summary May 07"/>
      <sheetName val="May 07 review"/>
      <sheetName val="Accuracy"/>
      <sheetName val="Mkt gth"/>
      <sheetName val="Mkt share"/>
      <sheetName val="Split"/>
      <sheetName val="Growth"/>
      <sheetName val="YOY IM"/>
      <sheetName val="Tot Un"/>
      <sheetName val="To vs In-mkt"/>
      <sheetName val="YOY TM"/>
      <sheetName val="Manugistics"/>
      <sheetName val="Accuracys"/>
      <sheetName val="Model (2)"/>
      <sheetName val="Model (3)"/>
      <sheetName val="uptake"/>
      <sheetName val="Monthly Review"/>
      <sheetName val="Sensitivit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9">
          <cell r="BV39">
            <v>6498391.4891049433</v>
          </cell>
        </row>
      </sheetData>
      <sheetData sheetId="14" refreshError="1">
        <row r="97">
          <cell r="BV97">
            <v>6614037.713930168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ssumptions"/>
      <sheetName val="Sensitivity"/>
      <sheetName val="Market forecast Jul 07"/>
      <sheetName val="Market"/>
      <sheetName val="Orencia To Market 07 08"/>
      <sheetName val="Chart Data"/>
      <sheetName val="Pt model"/>
      <sheetName val="Pt model data"/>
      <sheetName val="In-mkt Fcst"/>
      <sheetName val="To-mkt Fcst"/>
      <sheetName val="Accuracy"/>
      <sheetName val="Monthly Review"/>
      <sheetName val="Mkt gth"/>
      <sheetName val="Mkt share"/>
      <sheetName val="Split"/>
      <sheetName val="Growth"/>
      <sheetName val="YOY IM"/>
      <sheetName val="Tot Un"/>
      <sheetName val="To vs In-mkt"/>
      <sheetName val="YOY TM"/>
      <sheetName val="Phase"/>
      <sheetName val="Manugistics"/>
      <sheetName val="Accuracys"/>
      <sheetName val="Phase Data"/>
      <sheetName val="Test"/>
      <sheetName val="DOI"/>
      <sheetName val="CHART1_21082007102813"/>
      <sheetName val="FREE STOCK (Demand)"/>
      <sheetName val="2009-2011 Model Outlines"/>
      <sheetName val="2008-2011 Core Assumptions "/>
      <sheetName val="Orencia 2008-2011 Base MAT $"/>
      <sheetName val="2008 Bridges"/>
      <sheetName val="Orencia R&amp;O 2009-2011"/>
      <sheetName val="Mkt Projection"/>
      <sheetName val="In-mkt Projection"/>
      <sheetName val="To-mkt Projection"/>
      <sheetName val="FREE STOCK Projection"/>
      <sheetName val="Actual (Data Entry)"/>
      <sheetName val="Forecast Report"/>
      <sheetName val="List for Forecast Report"/>
      <sheetName val="Price"/>
      <sheetName val="Orencia In Market 08-11"/>
      <sheetName val="Orencia In Market 08-11 (2)"/>
      <sheetName val="Orencia To Market 08-11"/>
      <sheetName val="Orencia 2008-2011 Assumptions "/>
      <sheetName val="2008-2011 Base MAT $"/>
      <sheetName val="R&amp;O 2009-2011"/>
      <sheetName val="2008-2011 Core Assumptions"/>
      <sheetName val="Risks and Opps"/>
      <sheetName val="Orencia forecast"/>
      <sheetName val="Workbook Outline"/>
      <sheetName val="2009-2011 Budget Assumptions "/>
      <sheetName val="2009 Apr proj Assumptions"/>
      <sheetName val="Apr 2009 Bridg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7">
          <cell r="CH97">
            <v>4579305.211593427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_REF"/>
      <sheetName val="CHITIET VL_NC"/>
      <sheetName val="dongia _2_"/>
      <sheetName val="lam_moi"/>
      <sheetName val="thao_go"/>
      <sheetName val="KH_Q1_Q2_01"/>
      <sheetName val="TONG HOP VL_NC"/>
      <sheetName val="CHITIET VL_NC_TT _1p"/>
      <sheetName val="TONG HOP VL_NC TT"/>
      <sheetName val="KPVC_BD "/>
      <sheetName val="CHITIET VL_NC_TT_3p"/>
      <sheetName val="VCV_BE_TONG"/>
      <sheetName val="THPDMoi  _2_"/>
      <sheetName val="t_h HA THE"/>
      <sheetName val="TONGKE_HT"/>
      <sheetName val="LKVL_CK_HT_GD1"/>
      <sheetName val="TH VL_ NC_ DDHT Thanhphuoc"/>
      <sheetName val="p轨ulu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GeneralInfo"/>
    </sheetNames>
    <sheetDataSet>
      <sheetData sheetId="0" refreshError="1">
        <row r="14">
          <cell r="B14">
            <v>1000</v>
          </cell>
        </row>
      </sheetData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_2006"/>
      <sheetName val="PivotHist_TOTAL"/>
      <sheetName val="PivotHist_BASE"/>
      <sheetName val="HistFcst"/>
      <sheetName val="Fcst_Sum"/>
      <sheetName val="X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MDUNIT</v>
          </cell>
          <cell r="B1" t="str">
            <v>Total</v>
          </cell>
          <cell r="C1" t="str">
            <v>Base</v>
          </cell>
          <cell r="D1" t="str">
            <v>DMDUNIT</v>
          </cell>
          <cell r="E1" t="str">
            <v>Total</v>
          </cell>
          <cell r="F1" t="str">
            <v>Base</v>
          </cell>
        </row>
        <row r="2">
          <cell r="A2">
            <v>1005177</v>
          </cell>
          <cell r="B2">
            <v>471.92608642578102</v>
          </cell>
          <cell r="C2">
            <v>471.92608642578102</v>
          </cell>
          <cell r="D2" t="str">
            <v>1005177</v>
          </cell>
          <cell r="E2">
            <v>471.92608642578102</v>
          </cell>
          <cell r="F2">
            <v>471.92608642578102</v>
          </cell>
        </row>
        <row r="3">
          <cell r="A3">
            <v>1005188</v>
          </cell>
          <cell r="B3">
            <v>509.15217185020424</v>
          </cell>
          <cell r="C3">
            <v>510.15217185020424</v>
          </cell>
          <cell r="D3" t="str">
            <v>1005188</v>
          </cell>
          <cell r="E3">
            <v>509.15217185020424</v>
          </cell>
          <cell r="F3">
            <v>510.15217185020424</v>
          </cell>
        </row>
        <row r="4">
          <cell r="A4">
            <v>1013222</v>
          </cell>
          <cell r="B4">
            <v>278.08599853515602</v>
          </cell>
          <cell r="C4">
            <v>278.08599853515602</v>
          </cell>
          <cell r="D4" t="str">
            <v>1013222</v>
          </cell>
          <cell r="E4">
            <v>278.08599853515602</v>
          </cell>
          <cell r="F4">
            <v>278.08599853515602</v>
          </cell>
        </row>
        <row r="5">
          <cell r="A5">
            <v>1015138</v>
          </cell>
          <cell r="B5">
            <v>0</v>
          </cell>
          <cell r="C5">
            <v>0</v>
          </cell>
          <cell r="D5" t="str">
            <v>1015138</v>
          </cell>
          <cell r="E5">
            <v>0</v>
          </cell>
          <cell r="F5">
            <v>0</v>
          </cell>
        </row>
        <row r="6">
          <cell r="A6">
            <v>1015184</v>
          </cell>
          <cell r="B6">
            <v>4.8999999999999999E-15</v>
          </cell>
          <cell r="C6">
            <v>-8.6387276649475098E-2</v>
          </cell>
          <cell r="D6" t="str">
            <v>1015184</v>
          </cell>
          <cell r="E6">
            <v>4.8999999999999999E-15</v>
          </cell>
          <cell r="F6">
            <v>-8.6387276649475098E-2</v>
          </cell>
        </row>
        <row r="7">
          <cell r="A7">
            <v>1015453</v>
          </cell>
          <cell r="B7">
            <v>16.022089619790371</v>
          </cell>
          <cell r="C7">
            <v>5.3769283294677699</v>
          </cell>
          <cell r="D7" t="str">
            <v>1015453</v>
          </cell>
          <cell r="E7">
            <v>16.022089619790371</v>
          </cell>
          <cell r="F7">
            <v>5.3769283294677699</v>
          </cell>
        </row>
        <row r="8">
          <cell r="A8">
            <v>1015457</v>
          </cell>
          <cell r="B8">
            <v>124.70978431328565</v>
          </cell>
          <cell r="C8">
            <v>51.759276509284931</v>
          </cell>
          <cell r="D8" t="str">
            <v>1015457</v>
          </cell>
          <cell r="E8">
            <v>124.70978431328565</v>
          </cell>
          <cell r="F8">
            <v>51.759276509284931</v>
          </cell>
        </row>
        <row r="9">
          <cell r="A9">
            <v>1015461</v>
          </cell>
          <cell r="B9">
            <v>372.15916334582897</v>
          </cell>
          <cell r="C9">
            <v>167.54464721679699</v>
          </cell>
          <cell r="D9" t="str">
            <v>1015461</v>
          </cell>
          <cell r="E9">
            <v>372.15916334582897</v>
          </cell>
          <cell r="F9">
            <v>167.54464721679699</v>
          </cell>
        </row>
        <row r="10">
          <cell r="A10">
            <v>1015556</v>
          </cell>
          <cell r="B10">
            <v>28.8519382476807</v>
          </cell>
          <cell r="C10">
            <v>28.8519382476807</v>
          </cell>
          <cell r="D10" t="str">
            <v>1015556</v>
          </cell>
          <cell r="E10">
            <v>28.8519382476807</v>
          </cell>
          <cell r="F10">
            <v>28.8519382476807</v>
          </cell>
        </row>
        <row r="11">
          <cell r="A11">
            <v>1029009</v>
          </cell>
          <cell r="B11">
            <v>1.6299291849136399</v>
          </cell>
          <cell r="C11">
            <v>1.6299291849136399</v>
          </cell>
          <cell r="D11" t="str">
            <v>1029009</v>
          </cell>
          <cell r="E11">
            <v>1.6299291849136399</v>
          </cell>
          <cell r="F11">
            <v>1.6299291849136399</v>
          </cell>
        </row>
        <row r="12">
          <cell r="A12">
            <v>1033349</v>
          </cell>
          <cell r="B12">
            <v>150.58283996582</v>
          </cell>
          <cell r="C12">
            <v>150.58283996582</v>
          </cell>
          <cell r="D12" t="str">
            <v>1033349</v>
          </cell>
          <cell r="E12">
            <v>150.58283996582</v>
          </cell>
          <cell r="F12">
            <v>150.58283996582</v>
          </cell>
        </row>
        <row r="13">
          <cell r="A13">
            <v>1033486</v>
          </cell>
          <cell r="B13">
            <v>267.8500962720513</v>
          </cell>
          <cell r="C13">
            <v>269.34868526458752</v>
          </cell>
          <cell r="D13" t="str">
            <v>1033486</v>
          </cell>
          <cell r="E13">
            <v>267.8500962720513</v>
          </cell>
          <cell r="F13">
            <v>269.34868526458752</v>
          </cell>
        </row>
        <row r="14">
          <cell r="A14">
            <v>1033511</v>
          </cell>
          <cell r="B14">
            <v>1024.4651745577928</v>
          </cell>
          <cell r="C14">
            <v>1026.3386631011988</v>
          </cell>
          <cell r="D14" t="str">
            <v>1033511</v>
          </cell>
          <cell r="E14">
            <v>1024.4651745577928</v>
          </cell>
          <cell r="F14">
            <v>1026.3386631011988</v>
          </cell>
        </row>
        <row r="15">
          <cell r="A15">
            <v>1033513</v>
          </cell>
          <cell r="B15">
            <v>3307.8234330795758</v>
          </cell>
          <cell r="C15">
            <v>3309.3152866363575</v>
          </cell>
          <cell r="D15" t="str">
            <v>1033513</v>
          </cell>
          <cell r="E15">
            <v>3307.8234330795758</v>
          </cell>
          <cell r="F15">
            <v>3309.3152866363575</v>
          </cell>
        </row>
        <row r="16">
          <cell r="A16">
            <v>1042922</v>
          </cell>
          <cell r="B16">
            <v>10.8302879333496</v>
          </cell>
          <cell r="C16">
            <v>10.8302879333496</v>
          </cell>
          <cell r="D16" t="str">
            <v>1042922</v>
          </cell>
          <cell r="E16">
            <v>10.8302879333496</v>
          </cell>
          <cell r="F16">
            <v>10.8302879333496</v>
          </cell>
        </row>
        <row r="17">
          <cell r="A17">
            <v>1042980</v>
          </cell>
          <cell r="B17">
            <v>85.991355895996094</v>
          </cell>
          <cell r="C17">
            <v>85.991355895996094</v>
          </cell>
          <cell r="D17" t="str">
            <v>1042980</v>
          </cell>
          <cell r="E17">
            <v>85.991355895996094</v>
          </cell>
          <cell r="F17">
            <v>85.991355895996094</v>
          </cell>
        </row>
        <row r="18">
          <cell r="A18">
            <v>1042981</v>
          </cell>
          <cell r="B18">
            <v>2870.1172524690628</v>
          </cell>
          <cell r="C18">
            <v>2871.1172524690628</v>
          </cell>
          <cell r="D18" t="str">
            <v>1042981</v>
          </cell>
          <cell r="E18">
            <v>2870.1172524690628</v>
          </cell>
          <cell r="F18">
            <v>2871.1172524690628</v>
          </cell>
        </row>
        <row r="19">
          <cell r="A19">
            <v>1043055</v>
          </cell>
          <cell r="B19">
            <v>2017.0007585138057</v>
          </cell>
          <cell r="C19">
            <v>2017.0007585138057</v>
          </cell>
          <cell r="D19" t="str">
            <v>1043055</v>
          </cell>
          <cell r="E19">
            <v>2017.0007585138057</v>
          </cell>
          <cell r="F19">
            <v>2017.0007585138057</v>
          </cell>
        </row>
        <row r="20">
          <cell r="A20">
            <v>1043198</v>
          </cell>
          <cell r="B20">
            <v>1920.5533498107948</v>
          </cell>
          <cell r="C20">
            <v>1920.086068630216</v>
          </cell>
          <cell r="D20" t="str">
            <v>1043198</v>
          </cell>
          <cell r="E20">
            <v>1920.5533498107948</v>
          </cell>
          <cell r="F20">
            <v>1920.086068630216</v>
          </cell>
        </row>
        <row r="21">
          <cell r="A21">
            <v>1043199</v>
          </cell>
          <cell r="B21">
            <v>19958.041407315039</v>
          </cell>
          <cell r="C21">
            <v>19958.619601726532</v>
          </cell>
          <cell r="D21" t="str">
            <v>1043199</v>
          </cell>
          <cell r="E21">
            <v>19958.041407315039</v>
          </cell>
          <cell r="F21">
            <v>19958.619601726532</v>
          </cell>
        </row>
        <row r="22">
          <cell r="A22">
            <v>1043241</v>
          </cell>
          <cell r="B22">
            <v>-11.3553581237793</v>
          </cell>
          <cell r="C22">
            <v>-11.3553581237793</v>
          </cell>
          <cell r="D22" t="str">
            <v>1043241</v>
          </cell>
          <cell r="E22">
            <v>-11.3553581237793</v>
          </cell>
          <cell r="F22">
            <v>-11.3553581237793</v>
          </cell>
        </row>
        <row r="23">
          <cell r="A23">
            <v>1043261</v>
          </cell>
          <cell r="B23">
            <v>2499.43383789062</v>
          </cell>
          <cell r="C23">
            <v>2499.43383789062</v>
          </cell>
          <cell r="D23" t="str">
            <v>1043261</v>
          </cell>
          <cell r="E23">
            <v>2499.43383789062</v>
          </cell>
          <cell r="F23">
            <v>2499.43383789062</v>
          </cell>
        </row>
        <row r="24">
          <cell r="A24">
            <v>1043282</v>
          </cell>
          <cell r="B24">
            <v>44.337997436523402</v>
          </cell>
          <cell r="C24">
            <v>44.337997436523402</v>
          </cell>
          <cell r="D24" t="str">
            <v>1043282</v>
          </cell>
          <cell r="E24">
            <v>44.337997436523402</v>
          </cell>
          <cell r="F24">
            <v>44.337997436523402</v>
          </cell>
        </row>
        <row r="25">
          <cell r="A25">
            <v>1043298</v>
          </cell>
          <cell r="B25">
            <v>40.589499931782534</v>
          </cell>
          <cell r="C25">
            <v>40.589499931782534</v>
          </cell>
          <cell r="D25" t="str">
            <v>1043298</v>
          </cell>
          <cell r="E25">
            <v>40.589499931782534</v>
          </cell>
          <cell r="F25">
            <v>40.589499931782534</v>
          </cell>
        </row>
        <row r="26">
          <cell r="A26">
            <v>1043843</v>
          </cell>
          <cell r="B26">
            <v>4705.9521484375</v>
          </cell>
          <cell r="C26">
            <v>4705.9521484375</v>
          </cell>
          <cell r="D26" t="str">
            <v>1043843</v>
          </cell>
          <cell r="E26">
            <v>4705.9521484375</v>
          </cell>
          <cell r="F26">
            <v>4705.9521484375</v>
          </cell>
        </row>
        <row r="27">
          <cell r="A27">
            <v>1043844</v>
          </cell>
          <cell r="B27">
            <v>0</v>
          </cell>
          <cell r="C27">
            <v>0</v>
          </cell>
          <cell r="D27" t="str">
            <v>1043844</v>
          </cell>
          <cell r="E27">
            <v>0</v>
          </cell>
          <cell r="F27">
            <v>0</v>
          </cell>
        </row>
        <row r="28">
          <cell r="A28">
            <v>1043850</v>
          </cell>
          <cell r="B28">
            <v>5625.080448538065</v>
          </cell>
          <cell r="C28">
            <v>5625.080448538065</v>
          </cell>
          <cell r="D28" t="str">
            <v>1043850</v>
          </cell>
          <cell r="E28">
            <v>5625.080448538065</v>
          </cell>
          <cell r="F28">
            <v>5625.080448538065</v>
          </cell>
        </row>
        <row r="29">
          <cell r="A29">
            <v>1081360</v>
          </cell>
          <cell r="B29">
            <v>152.16944885253901</v>
          </cell>
          <cell r="C29">
            <v>152.16944885253901</v>
          </cell>
          <cell r="D29" t="str">
            <v>1081360</v>
          </cell>
          <cell r="E29">
            <v>152.16944885253901</v>
          </cell>
          <cell r="F29">
            <v>152.16944885253901</v>
          </cell>
        </row>
        <row r="30">
          <cell r="A30">
            <v>1099572</v>
          </cell>
          <cell r="B30">
            <v>0</v>
          </cell>
          <cell r="C30">
            <v>0</v>
          </cell>
          <cell r="D30" t="str">
            <v>1099572</v>
          </cell>
          <cell r="E30">
            <v>0</v>
          </cell>
          <cell r="F30">
            <v>0</v>
          </cell>
        </row>
        <row r="31">
          <cell r="A31">
            <v>1125356</v>
          </cell>
          <cell r="B31">
            <v>0.41017514467239402</v>
          </cell>
          <cell r="C31">
            <v>0.41017514467239402</v>
          </cell>
          <cell r="D31" t="str">
            <v>1125356</v>
          </cell>
          <cell r="E31">
            <v>0.41017514467239402</v>
          </cell>
          <cell r="F31">
            <v>0.41017514467239402</v>
          </cell>
        </row>
        <row r="32">
          <cell r="A32">
            <v>1127688</v>
          </cell>
          <cell r="B32">
            <v>173.8064516129032</v>
          </cell>
          <cell r="C32">
            <v>158.201416015625</v>
          </cell>
          <cell r="D32" t="str">
            <v>1127688</v>
          </cell>
          <cell r="E32">
            <v>173.8064516129032</v>
          </cell>
          <cell r="F32">
            <v>158.201416015625</v>
          </cell>
        </row>
        <row r="33">
          <cell r="A33">
            <v>1132084</v>
          </cell>
          <cell r="B33">
            <v>90.921737670898395</v>
          </cell>
          <cell r="C33">
            <v>90.921737670898395</v>
          </cell>
          <cell r="D33" t="str">
            <v>1132084</v>
          </cell>
          <cell r="E33">
            <v>90.921737670898395</v>
          </cell>
          <cell r="F33">
            <v>90.921737670898395</v>
          </cell>
        </row>
        <row r="34">
          <cell r="A34">
            <v>1157462</v>
          </cell>
          <cell r="B34">
            <v>1084.2258064516129</v>
          </cell>
          <cell r="C34">
            <v>787.93029785156295</v>
          </cell>
          <cell r="D34" t="str">
            <v>1157462</v>
          </cell>
          <cell r="E34">
            <v>1084.2258064516129</v>
          </cell>
          <cell r="F34">
            <v>787.93029785156295</v>
          </cell>
        </row>
        <row r="35">
          <cell r="A35">
            <v>1159414</v>
          </cell>
          <cell r="B35">
            <v>15</v>
          </cell>
          <cell r="C35">
            <v>2.99789214134216</v>
          </cell>
          <cell r="D35" t="str">
            <v>1159414</v>
          </cell>
          <cell r="E35">
            <v>15</v>
          </cell>
          <cell r="F35">
            <v>2.99789214134216</v>
          </cell>
        </row>
        <row r="36">
          <cell r="A36">
            <v>1163325</v>
          </cell>
          <cell r="B36">
            <v>290.322580645161</v>
          </cell>
          <cell r="C36">
            <v>0</v>
          </cell>
          <cell r="D36" t="str">
            <v>1163325</v>
          </cell>
          <cell r="E36">
            <v>290.322580645161</v>
          </cell>
          <cell r="F36">
            <v>0</v>
          </cell>
        </row>
        <row r="37">
          <cell r="A37">
            <v>1163326</v>
          </cell>
          <cell r="B37">
            <v>2452.7726648239791</v>
          </cell>
          <cell r="C37">
            <v>1712.4130554199219</v>
          </cell>
          <cell r="D37" t="str">
            <v>1163326</v>
          </cell>
          <cell r="E37">
            <v>2452.7726648239791</v>
          </cell>
          <cell r="F37">
            <v>1712.4130554199219</v>
          </cell>
        </row>
        <row r="38">
          <cell r="A38">
            <v>1163327</v>
          </cell>
          <cell r="B38">
            <v>3349.3836594836066</v>
          </cell>
          <cell r="C38">
            <v>2307.999389648437</v>
          </cell>
          <cell r="D38" t="str">
            <v>1163327</v>
          </cell>
          <cell r="E38">
            <v>3349.3836594836066</v>
          </cell>
          <cell r="F38">
            <v>2307.999389648437</v>
          </cell>
        </row>
        <row r="39">
          <cell r="A39">
            <v>1163328</v>
          </cell>
          <cell r="B39">
            <v>1056.587021557795</v>
          </cell>
          <cell r="C39">
            <v>929.42453002929699</v>
          </cell>
          <cell r="D39" t="str">
            <v>1163328</v>
          </cell>
          <cell r="E39">
            <v>1056.587021557795</v>
          </cell>
          <cell r="F39">
            <v>929.42453002929699</v>
          </cell>
        </row>
        <row r="40">
          <cell r="A40">
            <v>1163329</v>
          </cell>
          <cell r="B40">
            <v>2056.5306038489689</v>
          </cell>
          <cell r="C40">
            <v>1497.038391113284</v>
          </cell>
          <cell r="D40" t="str">
            <v>1163329</v>
          </cell>
          <cell r="E40">
            <v>2056.5306038489689</v>
          </cell>
          <cell r="F40">
            <v>1497.038391113284</v>
          </cell>
        </row>
        <row r="41">
          <cell r="A41">
            <v>1163330</v>
          </cell>
          <cell r="B41">
            <v>317.72349032014648</v>
          </cell>
          <cell r="C41">
            <v>317.72349032014648</v>
          </cell>
          <cell r="D41" t="str">
            <v>1163330</v>
          </cell>
          <cell r="E41">
            <v>317.72349032014648</v>
          </cell>
          <cell r="F41">
            <v>317.72349032014648</v>
          </cell>
        </row>
        <row r="42">
          <cell r="A42">
            <v>1163411</v>
          </cell>
          <cell r="B42">
            <v>226.00210037827472</v>
          </cell>
          <cell r="C42">
            <v>226.00210037827472</v>
          </cell>
          <cell r="D42" t="str">
            <v>1163411</v>
          </cell>
          <cell r="E42">
            <v>226.00210037827472</v>
          </cell>
          <cell r="F42">
            <v>226.00210037827472</v>
          </cell>
        </row>
        <row r="43">
          <cell r="A43">
            <v>1163412</v>
          </cell>
          <cell r="B43">
            <v>185.29797897487836</v>
          </cell>
          <cell r="C43">
            <v>185.29797897487836</v>
          </cell>
          <cell r="D43" t="str">
            <v>1163412</v>
          </cell>
          <cell r="E43">
            <v>185.29797897487836</v>
          </cell>
          <cell r="F43">
            <v>185.29797897487836</v>
          </cell>
        </row>
        <row r="44">
          <cell r="A44">
            <v>1163413</v>
          </cell>
          <cell r="B44">
            <v>616.25053417277604</v>
          </cell>
          <cell r="C44">
            <v>616.36260165274166</v>
          </cell>
          <cell r="D44" t="str">
            <v>1163413</v>
          </cell>
          <cell r="E44">
            <v>616.25053417277604</v>
          </cell>
          <cell r="F44">
            <v>616.36260165274166</v>
          </cell>
        </row>
        <row r="45">
          <cell r="A45">
            <v>1163414</v>
          </cell>
          <cell r="B45">
            <v>1573.4496719241167</v>
          </cell>
          <cell r="C45">
            <v>1573.4496719241167</v>
          </cell>
          <cell r="D45" t="str">
            <v>1163414</v>
          </cell>
          <cell r="E45">
            <v>1573.4496719241167</v>
          </cell>
          <cell r="F45">
            <v>1573.4496719241167</v>
          </cell>
        </row>
        <row r="46">
          <cell r="A46">
            <v>1163415</v>
          </cell>
          <cell r="B46">
            <v>2191.4285468757203</v>
          </cell>
          <cell r="C46">
            <v>2191.4285468757203</v>
          </cell>
          <cell r="D46" t="str">
            <v>1163415</v>
          </cell>
          <cell r="E46">
            <v>2191.4285468757203</v>
          </cell>
          <cell r="F46">
            <v>2191.4285468757203</v>
          </cell>
        </row>
        <row r="47">
          <cell r="A47">
            <v>1163416</v>
          </cell>
          <cell r="B47">
            <v>0</v>
          </cell>
          <cell r="C47">
            <v>0</v>
          </cell>
          <cell r="D47" t="str">
            <v>1163416</v>
          </cell>
          <cell r="E47">
            <v>0</v>
          </cell>
          <cell r="F47">
            <v>0</v>
          </cell>
        </row>
        <row r="48">
          <cell r="A48">
            <v>1163417</v>
          </cell>
          <cell r="B48">
            <v>0</v>
          </cell>
          <cell r="C48">
            <v>0</v>
          </cell>
          <cell r="D48" t="str">
            <v>1163417</v>
          </cell>
          <cell r="E48">
            <v>0</v>
          </cell>
          <cell r="F48">
            <v>0</v>
          </cell>
        </row>
        <row r="49">
          <cell r="A49">
            <v>1163418</v>
          </cell>
          <cell r="B49">
            <v>0</v>
          </cell>
          <cell r="C49">
            <v>0</v>
          </cell>
          <cell r="D49" t="str">
            <v>1163418</v>
          </cell>
          <cell r="E49">
            <v>0</v>
          </cell>
          <cell r="F49">
            <v>0</v>
          </cell>
        </row>
        <row r="50">
          <cell r="A50">
            <v>1163419</v>
          </cell>
          <cell r="B50">
            <v>93882.861252239687</v>
          </cell>
          <cell r="C50">
            <v>80617.15157482028</v>
          </cell>
          <cell r="D50" t="str">
            <v>1163419</v>
          </cell>
          <cell r="E50">
            <v>93882.861252239687</v>
          </cell>
          <cell r="F50">
            <v>80617.15157482028</v>
          </cell>
        </row>
        <row r="51">
          <cell r="A51">
            <v>1163420</v>
          </cell>
          <cell r="B51">
            <v>0</v>
          </cell>
          <cell r="C51">
            <v>0</v>
          </cell>
          <cell r="D51" t="str">
            <v>1163420</v>
          </cell>
          <cell r="E51">
            <v>0</v>
          </cell>
          <cell r="F51">
            <v>0</v>
          </cell>
        </row>
        <row r="52">
          <cell r="A52">
            <v>1163421</v>
          </cell>
          <cell r="B52">
            <v>4</v>
          </cell>
          <cell r="C52">
            <v>3.9001171588897701</v>
          </cell>
          <cell r="D52" t="str">
            <v>1163421</v>
          </cell>
          <cell r="E52">
            <v>4</v>
          </cell>
          <cell r="F52">
            <v>3.9001171588897701</v>
          </cell>
        </row>
        <row r="53">
          <cell r="A53">
            <v>1163422</v>
          </cell>
          <cell r="B53">
            <v>19</v>
          </cell>
          <cell r="C53">
            <v>19.050815582275401</v>
          </cell>
          <cell r="D53" t="str">
            <v>1163422</v>
          </cell>
          <cell r="E53">
            <v>19</v>
          </cell>
          <cell r="F53">
            <v>19.050815582275401</v>
          </cell>
        </row>
        <row r="54">
          <cell r="A54">
            <v>1163423</v>
          </cell>
          <cell r="B54">
            <v>13.825345301116126</v>
          </cell>
          <cell r="C54">
            <v>12.0948343276978</v>
          </cell>
          <cell r="D54" t="str">
            <v>1163423</v>
          </cell>
          <cell r="E54">
            <v>13.825345301116126</v>
          </cell>
          <cell r="F54">
            <v>12.0948343276978</v>
          </cell>
        </row>
        <row r="55">
          <cell r="A55">
            <v>1163424</v>
          </cell>
          <cell r="B55">
            <v>19.5315404092112</v>
          </cell>
          <cell r="C55">
            <v>36.015411376953097</v>
          </cell>
          <cell r="D55" t="str">
            <v>1163424</v>
          </cell>
          <cell r="E55">
            <v>19.5315404092112</v>
          </cell>
          <cell r="F55">
            <v>36.015411376953097</v>
          </cell>
        </row>
        <row r="56">
          <cell r="A56">
            <v>1163425</v>
          </cell>
          <cell r="B56">
            <v>18846.443396007973</v>
          </cell>
          <cell r="C56">
            <v>9139.7590259313583</v>
          </cell>
          <cell r="D56" t="str">
            <v>1163425</v>
          </cell>
          <cell r="E56">
            <v>18846.443396007973</v>
          </cell>
          <cell r="F56">
            <v>9139.7590259313583</v>
          </cell>
        </row>
        <row r="57">
          <cell r="A57">
            <v>1163426</v>
          </cell>
          <cell r="B57">
            <v>21378.484917711809</v>
          </cell>
          <cell r="C57">
            <v>19107.104798197746</v>
          </cell>
          <cell r="D57" t="str">
            <v>1163426</v>
          </cell>
          <cell r="E57">
            <v>21378.484917711809</v>
          </cell>
          <cell r="F57">
            <v>19107.104798197746</v>
          </cell>
        </row>
        <row r="58">
          <cell r="A58">
            <v>1163427</v>
          </cell>
          <cell r="B58">
            <v>31978.171593103543</v>
          </cell>
          <cell r="C58">
            <v>29653.932314634323</v>
          </cell>
          <cell r="D58" t="str">
            <v>1163427</v>
          </cell>
          <cell r="E58">
            <v>31978.171593103543</v>
          </cell>
          <cell r="F58">
            <v>29653.932314634323</v>
          </cell>
        </row>
        <row r="59">
          <cell r="A59">
            <v>1163428</v>
          </cell>
          <cell r="B59">
            <v>11066.719054999119</v>
          </cell>
          <cell r="C59">
            <v>8537.5289568603039</v>
          </cell>
          <cell r="D59" t="str">
            <v>1163428</v>
          </cell>
          <cell r="E59">
            <v>11066.719054999119</v>
          </cell>
          <cell r="F59">
            <v>8537.5289568603039</v>
          </cell>
        </row>
        <row r="60">
          <cell r="A60">
            <v>1163429</v>
          </cell>
          <cell r="B60">
            <v>53676.662254474846</v>
          </cell>
          <cell r="C60">
            <v>36587.920318990946</v>
          </cell>
          <cell r="D60" t="str">
            <v>1163429</v>
          </cell>
          <cell r="E60">
            <v>53676.662254474846</v>
          </cell>
          <cell r="F60">
            <v>36587.920318990946</v>
          </cell>
        </row>
        <row r="61">
          <cell r="A61">
            <v>1163430</v>
          </cell>
          <cell r="B61">
            <v>4670.3348083496094</v>
          </cell>
          <cell r="C61">
            <v>4670.3348083496094</v>
          </cell>
          <cell r="D61" t="str">
            <v>1163430</v>
          </cell>
          <cell r="E61">
            <v>4670.3348083496094</v>
          </cell>
          <cell r="F61">
            <v>4670.3348083496094</v>
          </cell>
        </row>
        <row r="62">
          <cell r="A62">
            <v>1163431</v>
          </cell>
          <cell r="B62">
            <v>0</v>
          </cell>
          <cell r="C62">
            <v>0</v>
          </cell>
          <cell r="D62" t="str">
            <v>1163431</v>
          </cell>
          <cell r="E62">
            <v>0</v>
          </cell>
          <cell r="F62">
            <v>0</v>
          </cell>
        </row>
        <row r="63">
          <cell r="A63">
            <v>1163432</v>
          </cell>
          <cell r="B63">
            <v>0</v>
          </cell>
          <cell r="C63">
            <v>0</v>
          </cell>
          <cell r="D63" t="str">
            <v>1163432</v>
          </cell>
          <cell r="E63">
            <v>0</v>
          </cell>
          <cell r="F63">
            <v>0</v>
          </cell>
        </row>
        <row r="64">
          <cell r="A64">
            <v>1163433</v>
          </cell>
          <cell r="B64">
            <v>0</v>
          </cell>
          <cell r="C64">
            <v>0</v>
          </cell>
          <cell r="D64" t="str">
            <v>1163433</v>
          </cell>
          <cell r="E64">
            <v>0</v>
          </cell>
          <cell r="F64">
            <v>0</v>
          </cell>
        </row>
        <row r="65">
          <cell r="A65">
            <v>1163434</v>
          </cell>
          <cell r="B65">
            <v>0</v>
          </cell>
          <cell r="C65">
            <v>0</v>
          </cell>
          <cell r="D65" t="str">
            <v>1163434</v>
          </cell>
          <cell r="E65">
            <v>0</v>
          </cell>
          <cell r="F65">
            <v>0</v>
          </cell>
        </row>
        <row r="66">
          <cell r="A66">
            <v>1163435</v>
          </cell>
          <cell r="B66">
            <v>0</v>
          </cell>
          <cell r="C66">
            <v>0</v>
          </cell>
          <cell r="D66" t="str">
            <v>1163435</v>
          </cell>
          <cell r="E66">
            <v>0</v>
          </cell>
          <cell r="F66">
            <v>0</v>
          </cell>
        </row>
        <row r="67">
          <cell r="A67">
            <v>1163436</v>
          </cell>
          <cell r="B67">
            <v>19211.088827371597</v>
          </cell>
          <cell r="C67">
            <v>19211.088827371597</v>
          </cell>
          <cell r="D67" t="str">
            <v>1163436</v>
          </cell>
          <cell r="E67">
            <v>19211.088827371597</v>
          </cell>
          <cell r="F67">
            <v>19211.088827371597</v>
          </cell>
        </row>
        <row r="68">
          <cell r="A68">
            <v>1163437</v>
          </cell>
          <cell r="B68">
            <v>1633.3766211941863</v>
          </cell>
          <cell r="C68">
            <v>1633.3766211941863</v>
          </cell>
          <cell r="D68" t="str">
            <v>1163437</v>
          </cell>
          <cell r="E68">
            <v>1633.3766211941863</v>
          </cell>
          <cell r="F68">
            <v>1633.3766211941863</v>
          </cell>
        </row>
        <row r="69">
          <cell r="A69">
            <v>1163438</v>
          </cell>
          <cell r="B69">
            <v>6738.4586225048051</v>
          </cell>
          <cell r="C69">
            <v>6738.6295609474182</v>
          </cell>
          <cell r="D69" t="str">
            <v>1163438</v>
          </cell>
          <cell r="E69">
            <v>6738.4586225048051</v>
          </cell>
          <cell r="F69">
            <v>6738.6295609474182</v>
          </cell>
        </row>
        <row r="70">
          <cell r="A70">
            <v>1163445</v>
          </cell>
          <cell r="B70">
            <v>0</v>
          </cell>
          <cell r="C70">
            <v>0</v>
          </cell>
          <cell r="D70" t="str">
            <v>1163445</v>
          </cell>
          <cell r="E70">
            <v>0</v>
          </cell>
          <cell r="F70">
            <v>0</v>
          </cell>
        </row>
        <row r="71">
          <cell r="A71">
            <v>1163448</v>
          </cell>
          <cell r="B71">
            <v>60489.327502342217</v>
          </cell>
          <cell r="C71">
            <v>41269.754001617432</v>
          </cell>
          <cell r="D71" t="str">
            <v>1163448</v>
          </cell>
          <cell r="E71">
            <v>60489.327502342217</v>
          </cell>
          <cell r="F71">
            <v>41269.754001617432</v>
          </cell>
        </row>
        <row r="72">
          <cell r="A72">
            <v>1163449</v>
          </cell>
          <cell r="B72">
            <v>28064.250807068387</v>
          </cell>
          <cell r="C72">
            <v>20503.054353237152</v>
          </cell>
          <cell r="D72" t="str">
            <v>1163449</v>
          </cell>
          <cell r="E72">
            <v>28064.250807068387</v>
          </cell>
          <cell r="F72">
            <v>20503.054353237152</v>
          </cell>
        </row>
        <row r="73">
          <cell r="A73">
            <v>1163452</v>
          </cell>
          <cell r="B73">
            <v>4274.8626889742709</v>
          </cell>
          <cell r="C73">
            <v>4274.7404037117958</v>
          </cell>
          <cell r="D73" t="str">
            <v>1163452</v>
          </cell>
          <cell r="E73">
            <v>4274.8626889742709</v>
          </cell>
          <cell r="F73">
            <v>4274.7404037117958</v>
          </cell>
        </row>
        <row r="74">
          <cell r="A74">
            <v>1163453</v>
          </cell>
          <cell r="B74">
            <v>846.22687141618098</v>
          </cell>
          <cell r="C74">
            <v>846.05316698551201</v>
          </cell>
          <cell r="D74" t="str">
            <v>1163453</v>
          </cell>
          <cell r="E74">
            <v>846.22687141618098</v>
          </cell>
          <cell r="F74">
            <v>846.05316698551201</v>
          </cell>
        </row>
        <row r="75">
          <cell r="A75">
            <v>1163454</v>
          </cell>
          <cell r="B75">
            <v>1690.32885742187</v>
          </cell>
          <cell r="C75">
            <v>1690.32885742187</v>
          </cell>
          <cell r="D75" t="str">
            <v>1163454</v>
          </cell>
          <cell r="E75">
            <v>1690.32885742187</v>
          </cell>
          <cell r="F75">
            <v>1690.32885742187</v>
          </cell>
        </row>
        <row r="76">
          <cell r="A76">
            <v>1163455</v>
          </cell>
          <cell r="B76">
            <v>4587.0107421875</v>
          </cell>
          <cell r="C76">
            <v>4587.0107421875</v>
          </cell>
          <cell r="D76" t="str">
            <v>1163455</v>
          </cell>
          <cell r="E76">
            <v>4587.0107421875</v>
          </cell>
          <cell r="F76">
            <v>4587.0107421875</v>
          </cell>
        </row>
        <row r="77">
          <cell r="A77">
            <v>1163456</v>
          </cell>
          <cell r="B77">
            <v>4553.422910451889</v>
          </cell>
          <cell r="C77">
            <v>4553.422910451889</v>
          </cell>
          <cell r="D77" t="str">
            <v>1163456</v>
          </cell>
          <cell r="E77">
            <v>4553.422910451889</v>
          </cell>
          <cell r="F77">
            <v>4553.422910451889</v>
          </cell>
        </row>
        <row r="78">
          <cell r="A78">
            <v>1163457</v>
          </cell>
          <cell r="B78">
            <v>13420.057302325964</v>
          </cell>
          <cell r="C78">
            <v>13420.057302325964</v>
          </cell>
          <cell r="D78" t="str">
            <v>1163457</v>
          </cell>
          <cell r="E78">
            <v>13420.057302325964</v>
          </cell>
          <cell r="F78">
            <v>13420.057302325964</v>
          </cell>
        </row>
        <row r="79">
          <cell r="A79">
            <v>1163458</v>
          </cell>
          <cell r="B79">
            <v>6751.60400390625</v>
          </cell>
          <cell r="C79">
            <v>6751.60400390625</v>
          </cell>
          <cell r="D79" t="str">
            <v>1163458</v>
          </cell>
          <cell r="E79">
            <v>6751.60400390625</v>
          </cell>
          <cell r="F79">
            <v>6751.60400390625</v>
          </cell>
        </row>
        <row r="80">
          <cell r="A80">
            <v>1163459</v>
          </cell>
          <cell r="B80">
            <v>1777.2420746982123</v>
          </cell>
          <cell r="C80">
            <v>1777.2420746982123</v>
          </cell>
          <cell r="D80" t="str">
            <v>1163459</v>
          </cell>
          <cell r="E80">
            <v>1777.2420746982123</v>
          </cell>
          <cell r="F80">
            <v>1777.2420746982123</v>
          </cell>
        </row>
        <row r="81">
          <cell r="A81">
            <v>1163460</v>
          </cell>
          <cell r="B81">
            <v>6008.4898886831252</v>
          </cell>
          <cell r="C81">
            <v>6008.3468399047852</v>
          </cell>
          <cell r="D81" t="str">
            <v>1163460</v>
          </cell>
          <cell r="E81">
            <v>6008.4898886831252</v>
          </cell>
          <cell r="F81">
            <v>6008.3468399047852</v>
          </cell>
        </row>
        <row r="82">
          <cell r="A82">
            <v>1163461</v>
          </cell>
          <cell r="B82">
            <v>18597.091856718063</v>
          </cell>
          <cell r="C82">
            <v>18597.091856718063</v>
          </cell>
          <cell r="D82" t="str">
            <v>1163461</v>
          </cell>
          <cell r="E82">
            <v>18597.091856718063</v>
          </cell>
          <cell r="F82">
            <v>18597.091856718063</v>
          </cell>
        </row>
        <row r="83">
          <cell r="A83">
            <v>1163462</v>
          </cell>
          <cell r="B83">
            <v>5164.1767938137054</v>
          </cell>
          <cell r="C83">
            <v>5164.1767938137054</v>
          </cell>
          <cell r="D83" t="str">
            <v>1163462</v>
          </cell>
          <cell r="E83">
            <v>5164.1767938137054</v>
          </cell>
          <cell r="F83">
            <v>5164.1767938137054</v>
          </cell>
        </row>
        <row r="84">
          <cell r="A84">
            <v>1163463</v>
          </cell>
          <cell r="B84">
            <v>16842.675605222583</v>
          </cell>
          <cell r="C84">
            <v>16842.675605222583</v>
          </cell>
          <cell r="D84" t="str">
            <v>1163463</v>
          </cell>
          <cell r="E84">
            <v>16842.675605222583</v>
          </cell>
          <cell r="F84">
            <v>16842.675605222583</v>
          </cell>
        </row>
        <row r="85">
          <cell r="A85">
            <v>1163466</v>
          </cell>
          <cell r="B85">
            <v>8.8746929168701207</v>
          </cell>
          <cell r="C85">
            <v>7.8746929168701199</v>
          </cell>
          <cell r="D85" t="str">
            <v>1163466</v>
          </cell>
          <cell r="E85">
            <v>8.8746929168701207</v>
          </cell>
          <cell r="F85">
            <v>7.8746929168701199</v>
          </cell>
        </row>
        <row r="86">
          <cell r="A86">
            <v>1163467</v>
          </cell>
          <cell r="B86">
            <v>23.981714710112509</v>
          </cell>
          <cell r="C86">
            <v>7.4978437423706099</v>
          </cell>
          <cell r="D86" t="str">
            <v>1163467</v>
          </cell>
          <cell r="E86">
            <v>23.981714710112509</v>
          </cell>
          <cell r="F86">
            <v>7.4978437423706099</v>
          </cell>
        </row>
        <row r="87">
          <cell r="A87">
            <v>1163468</v>
          </cell>
          <cell r="B87">
            <v>404.331572639711</v>
          </cell>
          <cell r="C87">
            <v>150.969314575195</v>
          </cell>
          <cell r="D87" t="str">
            <v>1163468</v>
          </cell>
          <cell r="E87">
            <v>404.331572639711</v>
          </cell>
          <cell r="F87">
            <v>150.969314575195</v>
          </cell>
        </row>
        <row r="88">
          <cell r="A88">
            <v>1163469</v>
          </cell>
          <cell r="B88">
            <v>393.59738285187763</v>
          </cell>
          <cell r="C88">
            <v>331.27609252929699</v>
          </cell>
          <cell r="D88" t="str">
            <v>1163469</v>
          </cell>
          <cell r="E88">
            <v>393.59738285187763</v>
          </cell>
          <cell r="F88">
            <v>331.27609252929699</v>
          </cell>
        </row>
        <row r="89">
          <cell r="A89">
            <v>1163471</v>
          </cell>
          <cell r="B89">
            <v>0</v>
          </cell>
          <cell r="C89">
            <v>0</v>
          </cell>
          <cell r="D89" t="str">
            <v>1163471</v>
          </cell>
          <cell r="E89">
            <v>0</v>
          </cell>
          <cell r="F89">
            <v>0</v>
          </cell>
        </row>
        <row r="90">
          <cell r="A90">
            <v>1163472</v>
          </cell>
          <cell r="B90">
            <v>0</v>
          </cell>
          <cell r="C90">
            <v>0</v>
          </cell>
          <cell r="D90" t="str">
            <v>1163472</v>
          </cell>
          <cell r="E90">
            <v>0</v>
          </cell>
          <cell r="F90">
            <v>0</v>
          </cell>
        </row>
        <row r="91">
          <cell r="A91">
            <v>1163473</v>
          </cell>
          <cell r="B91">
            <v>0</v>
          </cell>
          <cell r="C91">
            <v>0</v>
          </cell>
          <cell r="D91" t="str">
            <v>1163473</v>
          </cell>
          <cell r="E91">
            <v>0</v>
          </cell>
          <cell r="F91">
            <v>0</v>
          </cell>
        </row>
        <row r="92">
          <cell r="A92">
            <v>1163475</v>
          </cell>
          <cell r="B92">
            <v>207.34125182032548</v>
          </cell>
          <cell r="C92">
            <v>207.34125182032548</v>
          </cell>
          <cell r="D92" t="str">
            <v>1163475</v>
          </cell>
          <cell r="E92">
            <v>207.34125182032548</v>
          </cell>
          <cell r="F92">
            <v>207.34125182032548</v>
          </cell>
        </row>
        <row r="93">
          <cell r="A93">
            <v>1163476</v>
          </cell>
          <cell r="B93">
            <v>0</v>
          </cell>
          <cell r="C93">
            <v>0</v>
          </cell>
          <cell r="D93" t="str">
            <v>1163476</v>
          </cell>
          <cell r="E93">
            <v>0</v>
          </cell>
          <cell r="F93">
            <v>0</v>
          </cell>
        </row>
        <row r="94">
          <cell r="A94">
            <v>1163496</v>
          </cell>
          <cell r="B94">
            <v>141.71530151367199</v>
          </cell>
          <cell r="C94">
            <v>141.71530151367199</v>
          </cell>
          <cell r="D94" t="str">
            <v>1163496</v>
          </cell>
          <cell r="E94">
            <v>141.71530151367199</v>
          </cell>
          <cell r="F94">
            <v>141.71530151367199</v>
          </cell>
        </row>
        <row r="95">
          <cell r="A95">
            <v>1163497</v>
          </cell>
          <cell r="B95">
            <v>17.019750595092798</v>
          </cell>
          <cell r="C95">
            <v>17.019750595092798</v>
          </cell>
          <cell r="D95" t="str">
            <v>1163497</v>
          </cell>
          <cell r="E95">
            <v>17.019750595092798</v>
          </cell>
          <cell r="F95">
            <v>17.019750595092798</v>
          </cell>
        </row>
        <row r="96">
          <cell r="A96">
            <v>1163498</v>
          </cell>
          <cell r="B96">
            <v>51.276191711425803</v>
          </cell>
          <cell r="C96">
            <v>51.276191711425803</v>
          </cell>
          <cell r="D96" t="str">
            <v>1163498</v>
          </cell>
          <cell r="E96">
            <v>51.276191711425803</v>
          </cell>
          <cell r="F96">
            <v>51.276191711425803</v>
          </cell>
        </row>
        <row r="97">
          <cell r="A97">
            <v>1163504</v>
          </cell>
          <cell r="B97">
            <v>0</v>
          </cell>
          <cell r="C97">
            <v>0</v>
          </cell>
          <cell r="D97" t="str">
            <v>1163504</v>
          </cell>
          <cell r="E97">
            <v>0</v>
          </cell>
          <cell r="F97">
            <v>0</v>
          </cell>
        </row>
        <row r="98">
          <cell r="A98">
            <v>1163505</v>
          </cell>
          <cell r="B98">
            <v>0</v>
          </cell>
          <cell r="C98">
            <v>0</v>
          </cell>
          <cell r="D98" t="str">
            <v>1163505</v>
          </cell>
          <cell r="E98">
            <v>0</v>
          </cell>
          <cell r="F98">
            <v>0</v>
          </cell>
        </row>
        <row r="99">
          <cell r="A99">
            <v>1163506</v>
          </cell>
          <cell r="B99">
            <v>0</v>
          </cell>
          <cell r="C99">
            <v>0</v>
          </cell>
          <cell r="D99" t="str">
            <v>1163506</v>
          </cell>
          <cell r="E99">
            <v>0</v>
          </cell>
          <cell r="F99">
            <v>0</v>
          </cell>
        </row>
        <row r="100">
          <cell r="A100">
            <v>1163507</v>
          </cell>
          <cell r="B100">
            <v>0</v>
          </cell>
          <cell r="C100">
            <v>0</v>
          </cell>
          <cell r="D100" t="str">
            <v>1163507</v>
          </cell>
          <cell r="E100">
            <v>0</v>
          </cell>
          <cell r="F100">
            <v>0</v>
          </cell>
        </row>
        <row r="101">
          <cell r="A101">
            <v>1163508</v>
          </cell>
          <cell r="B101">
            <v>0</v>
          </cell>
          <cell r="C101">
            <v>0</v>
          </cell>
          <cell r="D101" t="str">
            <v>1163508</v>
          </cell>
          <cell r="E101">
            <v>0</v>
          </cell>
          <cell r="F101">
            <v>0</v>
          </cell>
        </row>
        <row r="102">
          <cell r="A102">
            <v>1163509</v>
          </cell>
          <cell r="B102">
            <v>0</v>
          </cell>
          <cell r="C102">
            <v>-1833.28442382813</v>
          </cell>
          <cell r="D102" t="str">
            <v>1163509</v>
          </cell>
          <cell r="E102">
            <v>0</v>
          </cell>
          <cell r="F102">
            <v>-1833.28442382813</v>
          </cell>
        </row>
        <row r="103">
          <cell r="A103">
            <v>1163512</v>
          </cell>
          <cell r="B103">
            <v>289.87395504862059</v>
          </cell>
          <cell r="C103">
            <v>289.87395504862059</v>
          </cell>
          <cell r="D103" t="str">
            <v>1163512</v>
          </cell>
          <cell r="E103">
            <v>289.87395504862059</v>
          </cell>
          <cell r="F103">
            <v>289.87395504862059</v>
          </cell>
        </row>
        <row r="104">
          <cell r="A104">
            <v>1163642</v>
          </cell>
          <cell r="B104">
            <v>77.726119995117202</v>
          </cell>
          <cell r="C104">
            <v>77.726119995117202</v>
          </cell>
          <cell r="D104" t="str">
            <v>1163642</v>
          </cell>
          <cell r="E104">
            <v>77.726119995117202</v>
          </cell>
          <cell r="F104">
            <v>77.726119995117202</v>
          </cell>
        </row>
        <row r="105">
          <cell r="A105">
            <v>1163643</v>
          </cell>
          <cell r="B105">
            <v>11.4224910736084</v>
          </cell>
          <cell r="C105">
            <v>11.4224910736084</v>
          </cell>
          <cell r="D105" t="str">
            <v>1163643</v>
          </cell>
          <cell r="E105">
            <v>11.4224910736084</v>
          </cell>
          <cell r="F105">
            <v>11.4224910736084</v>
          </cell>
        </row>
        <row r="106">
          <cell r="A106">
            <v>1164277</v>
          </cell>
          <cell r="B106">
            <v>0</v>
          </cell>
          <cell r="C106">
            <v>0</v>
          </cell>
          <cell r="D106" t="str">
            <v>1164277</v>
          </cell>
          <cell r="E106">
            <v>0</v>
          </cell>
          <cell r="F106">
            <v>0</v>
          </cell>
        </row>
        <row r="107">
          <cell r="A107">
            <v>1169877</v>
          </cell>
          <cell r="B107">
            <v>0</v>
          </cell>
          <cell r="C107">
            <v>-1742.26818847656</v>
          </cell>
          <cell r="D107" t="str">
            <v>1169877</v>
          </cell>
          <cell r="E107">
            <v>0</v>
          </cell>
          <cell r="F107">
            <v>-1742.26818847656</v>
          </cell>
        </row>
        <row r="108">
          <cell r="A108">
            <v>1175046</v>
          </cell>
          <cell r="B108">
            <v>3122.3305285274982</v>
          </cell>
          <cell r="C108">
            <v>3122.3305285274982</v>
          </cell>
          <cell r="D108" t="str">
            <v>1175046</v>
          </cell>
          <cell r="E108">
            <v>3122.3305285274982</v>
          </cell>
          <cell r="F108">
            <v>3122.3305285274982</v>
          </cell>
        </row>
        <row r="109">
          <cell r="A109">
            <v>1175932</v>
          </cell>
          <cell r="B109">
            <v>443.26376131777823</v>
          </cell>
          <cell r="C109">
            <v>624.81214841455221</v>
          </cell>
          <cell r="D109" t="str">
            <v>1175932</v>
          </cell>
          <cell r="E109">
            <v>443.26376131777823</v>
          </cell>
          <cell r="F109">
            <v>624.81214841455221</v>
          </cell>
        </row>
        <row r="110">
          <cell r="A110">
            <v>1175935</v>
          </cell>
          <cell r="B110">
            <v>724.26287853285169</v>
          </cell>
          <cell r="C110">
            <v>550.9080398231747</v>
          </cell>
          <cell r="D110" t="str">
            <v>1175935</v>
          </cell>
          <cell r="E110">
            <v>724.26287853285169</v>
          </cell>
          <cell r="F110">
            <v>550.9080398231747</v>
          </cell>
        </row>
        <row r="111">
          <cell r="A111">
            <v>1175936</v>
          </cell>
          <cell r="B111">
            <v>340.36415455538474</v>
          </cell>
          <cell r="C111">
            <v>321.84802552312664</v>
          </cell>
          <cell r="D111" t="str">
            <v>1175936</v>
          </cell>
          <cell r="E111">
            <v>340.36415455538474</v>
          </cell>
          <cell r="F111">
            <v>321.84802552312664</v>
          </cell>
        </row>
        <row r="112">
          <cell r="A112">
            <v>1176710</v>
          </cell>
          <cell r="B112">
            <v>5570.7962893737904</v>
          </cell>
          <cell r="C112">
            <v>5660.1511280834675</v>
          </cell>
          <cell r="D112" t="str">
            <v>1176710</v>
          </cell>
          <cell r="E112">
            <v>5570.7962893737904</v>
          </cell>
          <cell r="F112">
            <v>5660.1511280834675</v>
          </cell>
        </row>
        <row r="113">
          <cell r="A113">
            <v>1176711</v>
          </cell>
          <cell r="B113">
            <v>170.77388992598304</v>
          </cell>
          <cell r="C113">
            <v>29.073969841003386</v>
          </cell>
          <cell r="D113" t="str">
            <v>1176711</v>
          </cell>
          <cell r="E113">
            <v>170.77388992598304</v>
          </cell>
          <cell r="F113">
            <v>29.073969841003386</v>
          </cell>
        </row>
        <row r="114">
          <cell r="A114">
            <v>1177613</v>
          </cell>
          <cell r="B114">
            <v>6807.2789755299682</v>
          </cell>
          <cell r="C114">
            <v>8375.6168203353882</v>
          </cell>
          <cell r="D114" t="str">
            <v>1177613</v>
          </cell>
          <cell r="E114">
            <v>6807.2789755299682</v>
          </cell>
          <cell r="F114">
            <v>8375.6168203353882</v>
          </cell>
        </row>
        <row r="115">
          <cell r="A115">
            <v>1177614</v>
          </cell>
          <cell r="B115">
            <v>0</v>
          </cell>
          <cell r="C115">
            <v>0</v>
          </cell>
          <cell r="D115" t="str">
            <v>1177614</v>
          </cell>
          <cell r="E115">
            <v>0</v>
          </cell>
          <cell r="F115">
            <v>0</v>
          </cell>
        </row>
        <row r="116">
          <cell r="A116">
            <v>1178961</v>
          </cell>
          <cell r="B116">
            <v>1338.9273917905771</v>
          </cell>
          <cell r="C116">
            <v>1740.15319824219</v>
          </cell>
          <cell r="D116" t="str">
            <v>1178961</v>
          </cell>
          <cell r="E116">
            <v>1338.9273917905771</v>
          </cell>
          <cell r="F116">
            <v>1740.15319824219</v>
          </cell>
        </row>
        <row r="117">
          <cell r="A117">
            <v>1178962</v>
          </cell>
          <cell r="B117">
            <v>253.17239133773271</v>
          </cell>
          <cell r="C117">
            <v>206.75303649902301</v>
          </cell>
          <cell r="D117" t="str">
            <v>1178962</v>
          </cell>
          <cell r="E117">
            <v>253.17239133773271</v>
          </cell>
          <cell r="F117">
            <v>206.75303649902301</v>
          </cell>
        </row>
        <row r="118">
          <cell r="A118">
            <v>1179813</v>
          </cell>
          <cell r="B118">
            <v>0</v>
          </cell>
          <cell r="C118">
            <v>0</v>
          </cell>
          <cell r="D118" t="str">
            <v>1179813</v>
          </cell>
          <cell r="E118">
            <v>0</v>
          </cell>
          <cell r="F118">
            <v>0</v>
          </cell>
        </row>
        <row r="119">
          <cell r="A119">
            <v>1183527</v>
          </cell>
          <cell r="B119">
            <v>0</v>
          </cell>
          <cell r="C119">
            <v>0</v>
          </cell>
          <cell r="D119" t="str">
            <v>1183527</v>
          </cell>
          <cell r="E119">
            <v>0</v>
          </cell>
          <cell r="F119">
            <v>0</v>
          </cell>
        </row>
        <row r="120">
          <cell r="A120">
            <v>1184284</v>
          </cell>
          <cell r="B120">
            <v>92.227195739746094</v>
          </cell>
          <cell r="C120">
            <v>92.227195739746094</v>
          </cell>
          <cell r="D120" t="str">
            <v>1184284</v>
          </cell>
          <cell r="E120">
            <v>92.227195739746094</v>
          </cell>
          <cell r="F120">
            <v>92.227195739746094</v>
          </cell>
        </row>
        <row r="121">
          <cell r="A121">
            <v>1184882</v>
          </cell>
          <cell r="B121">
            <v>6288.0432286416399</v>
          </cell>
          <cell r="C121">
            <v>3884.52709960938</v>
          </cell>
          <cell r="D121" t="str">
            <v>1184882</v>
          </cell>
          <cell r="E121">
            <v>6288.0432286416399</v>
          </cell>
          <cell r="F121">
            <v>3884.52709960938</v>
          </cell>
        </row>
        <row r="122">
          <cell r="A122">
            <v>1190947</v>
          </cell>
          <cell r="B122">
            <v>38604.630470079559</v>
          </cell>
          <cell r="C122">
            <v>28292.349609375</v>
          </cell>
          <cell r="D122" t="str">
            <v>1190947</v>
          </cell>
          <cell r="E122">
            <v>38604.630470079559</v>
          </cell>
          <cell r="F122">
            <v>28292.349609375</v>
          </cell>
        </row>
        <row r="123">
          <cell r="A123">
            <v>1190948</v>
          </cell>
          <cell r="B123">
            <v>153848.93041636818</v>
          </cell>
          <cell r="C123">
            <v>116970.7109375</v>
          </cell>
          <cell r="D123" t="str">
            <v>1190948</v>
          </cell>
          <cell r="E123">
            <v>153848.93041636818</v>
          </cell>
          <cell r="F123">
            <v>116970.7109375</v>
          </cell>
        </row>
        <row r="124">
          <cell r="A124">
            <v>1190949</v>
          </cell>
          <cell r="B124">
            <v>-1</v>
          </cell>
          <cell r="C124">
            <v>0</v>
          </cell>
          <cell r="D124" t="str">
            <v>1190949</v>
          </cell>
          <cell r="E124">
            <v>-1</v>
          </cell>
          <cell r="F124">
            <v>0</v>
          </cell>
        </row>
        <row r="125">
          <cell r="A125">
            <v>1190950</v>
          </cell>
          <cell r="B125">
            <v>136659.50024531913</v>
          </cell>
          <cell r="C125">
            <v>97398.421874523163</v>
          </cell>
          <cell r="D125" t="str">
            <v>1190950</v>
          </cell>
          <cell r="E125">
            <v>136659.50024531913</v>
          </cell>
          <cell r="F125">
            <v>97398.421874523163</v>
          </cell>
        </row>
        <row r="126">
          <cell r="A126">
            <v>1190951</v>
          </cell>
          <cell r="B126">
            <v>-578.32851089969995</v>
          </cell>
          <cell r="C126">
            <v>1194.31665039062</v>
          </cell>
          <cell r="D126" t="str">
            <v>1190951</v>
          </cell>
          <cell r="E126">
            <v>-578.32851089969995</v>
          </cell>
          <cell r="F126">
            <v>1194.31665039062</v>
          </cell>
        </row>
        <row r="127">
          <cell r="A127">
            <v>1190952</v>
          </cell>
          <cell r="B127">
            <v>64116.955897177402</v>
          </cell>
          <cell r="C127">
            <v>43774.1171875</v>
          </cell>
          <cell r="D127" t="str">
            <v>1190952</v>
          </cell>
          <cell r="E127">
            <v>64116.955897177402</v>
          </cell>
          <cell r="F127">
            <v>43774.1171875</v>
          </cell>
        </row>
        <row r="128">
          <cell r="A128">
            <v>1190953</v>
          </cell>
          <cell r="B128">
            <v>-1</v>
          </cell>
          <cell r="C128">
            <v>0</v>
          </cell>
          <cell r="D128" t="str">
            <v>1190953</v>
          </cell>
          <cell r="E128">
            <v>-1</v>
          </cell>
          <cell r="F128">
            <v>0</v>
          </cell>
        </row>
        <row r="129">
          <cell r="A129">
            <v>1190954</v>
          </cell>
          <cell r="B129">
            <v>189030.55544354839</v>
          </cell>
          <cell r="C129">
            <v>140378.78125</v>
          </cell>
          <cell r="D129" t="str">
            <v>1190954</v>
          </cell>
          <cell r="E129">
            <v>189030.55544354839</v>
          </cell>
          <cell r="F129">
            <v>140378.78125</v>
          </cell>
        </row>
        <row r="130">
          <cell r="A130">
            <v>1190955</v>
          </cell>
          <cell r="B130">
            <v>0</v>
          </cell>
          <cell r="C130">
            <v>0</v>
          </cell>
          <cell r="D130" t="str">
            <v>1190955</v>
          </cell>
          <cell r="E130">
            <v>0</v>
          </cell>
          <cell r="F130">
            <v>0</v>
          </cell>
        </row>
        <row r="131">
          <cell r="A131">
            <v>1192009</v>
          </cell>
          <cell r="B131">
            <v>6.0029163360595703</v>
          </cell>
          <cell r="C131">
            <v>6.0029163360595703</v>
          </cell>
          <cell r="D131" t="str">
            <v>1192009</v>
          </cell>
          <cell r="E131">
            <v>6.0029163360595703</v>
          </cell>
          <cell r="F131">
            <v>6.0029163360595703</v>
          </cell>
        </row>
        <row r="132">
          <cell r="A132">
            <v>1194768</v>
          </cell>
          <cell r="B132">
            <v>5505.3849703880996</v>
          </cell>
          <cell r="C132">
            <v>4121.67529296875</v>
          </cell>
          <cell r="D132" t="str">
            <v>1194768</v>
          </cell>
          <cell r="E132">
            <v>5505.3849703880996</v>
          </cell>
          <cell r="F132">
            <v>4121.67529296875</v>
          </cell>
        </row>
        <row r="133">
          <cell r="A133">
            <v>1194769</v>
          </cell>
          <cell r="B133">
            <v>56237.096774193597</v>
          </cell>
          <cell r="C133">
            <v>0</v>
          </cell>
          <cell r="D133" t="str">
            <v>1194769</v>
          </cell>
          <cell r="E133">
            <v>56237.096774193597</v>
          </cell>
          <cell r="F133">
            <v>0</v>
          </cell>
        </row>
        <row r="134">
          <cell r="A134">
            <v>1194770</v>
          </cell>
          <cell r="B134">
            <v>31330.6451612903</v>
          </cell>
          <cell r="C134">
            <v>0</v>
          </cell>
          <cell r="D134" t="str">
            <v>1194770</v>
          </cell>
          <cell r="E134">
            <v>31330.6451612903</v>
          </cell>
          <cell r="F134">
            <v>0</v>
          </cell>
        </row>
        <row r="135">
          <cell r="A135">
            <v>1194951</v>
          </cell>
          <cell r="B135">
            <v>7042.2100869455599</v>
          </cell>
          <cell r="C135">
            <v>8942.0810546875</v>
          </cell>
          <cell r="D135" t="str">
            <v>1194951</v>
          </cell>
          <cell r="E135">
            <v>7042.2100869455599</v>
          </cell>
          <cell r="F135">
            <v>8942.0810546875</v>
          </cell>
        </row>
        <row r="136">
          <cell r="A136">
            <v>1195393</v>
          </cell>
          <cell r="B136">
            <v>3.11E-15</v>
          </cell>
          <cell r="C136">
            <v>-9.9999904632568394E-3</v>
          </cell>
          <cell r="D136" t="str">
            <v>1195393</v>
          </cell>
          <cell r="E136">
            <v>3.11E-15</v>
          </cell>
          <cell r="F136">
            <v>-9.9999904632568394E-3</v>
          </cell>
        </row>
        <row r="137">
          <cell r="A137">
            <v>1195394</v>
          </cell>
          <cell r="B137">
            <v>29.961784603548399</v>
          </cell>
          <cell r="C137">
            <v>0</v>
          </cell>
          <cell r="D137" t="str">
            <v>1195394</v>
          </cell>
          <cell r="E137">
            <v>29.961784603548399</v>
          </cell>
          <cell r="F137">
            <v>0</v>
          </cell>
        </row>
        <row r="138">
          <cell r="A138">
            <v>1195651</v>
          </cell>
          <cell r="B138">
            <v>21</v>
          </cell>
          <cell r="C138">
            <v>0</v>
          </cell>
          <cell r="D138" t="str">
            <v>1195651</v>
          </cell>
          <cell r="E138">
            <v>21</v>
          </cell>
          <cell r="F138">
            <v>0</v>
          </cell>
        </row>
        <row r="139">
          <cell r="A139">
            <v>1195652</v>
          </cell>
          <cell r="B139">
            <v>4</v>
          </cell>
          <cell r="C139">
            <v>0</v>
          </cell>
          <cell r="D139" t="str">
            <v>1195652</v>
          </cell>
          <cell r="E139">
            <v>4</v>
          </cell>
          <cell r="F139">
            <v>0</v>
          </cell>
        </row>
        <row r="140">
          <cell r="A140">
            <v>1196143</v>
          </cell>
          <cell r="B140">
            <v>0</v>
          </cell>
          <cell r="C140">
            <v>-0.193473219871521</v>
          </cell>
          <cell r="D140" t="str">
            <v>1196143</v>
          </cell>
          <cell r="E140">
            <v>0</v>
          </cell>
          <cell r="F140">
            <v>-0.193473219871521</v>
          </cell>
        </row>
        <row r="141">
          <cell r="A141">
            <v>1199358</v>
          </cell>
          <cell r="B141">
            <v>0</v>
          </cell>
          <cell r="C141">
            <v>0</v>
          </cell>
          <cell r="D141" t="str">
            <v>1199358</v>
          </cell>
          <cell r="E141">
            <v>0</v>
          </cell>
          <cell r="F141">
            <v>0</v>
          </cell>
        </row>
        <row r="142">
          <cell r="A142" t="e">
            <v>#VALUE!</v>
          </cell>
          <cell r="B142">
            <v>0</v>
          </cell>
          <cell r="C142">
            <v>0</v>
          </cell>
          <cell r="D142" t="str">
            <v>(blank)</v>
          </cell>
          <cell r="E142">
            <v>0</v>
          </cell>
          <cell r="F142">
            <v>0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D143" t="str">
            <v/>
          </cell>
          <cell r="E143" t="str">
            <v/>
          </cell>
          <cell r="F143" t="str">
            <v/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D144" t="str">
            <v/>
          </cell>
          <cell r="E144" t="str">
            <v/>
          </cell>
          <cell r="F144" t="str">
            <v/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D145" t="str">
            <v/>
          </cell>
          <cell r="E145" t="str">
            <v/>
          </cell>
          <cell r="F145" t="str">
            <v/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29A6F-BC50-447B-BB25-5D8A33C831BE}">
  <sheetPr>
    <pageSetUpPr fitToPage="1"/>
  </sheetPr>
  <dimension ref="A1:N49"/>
  <sheetViews>
    <sheetView zoomScale="85" zoomScaleNormal="85" workbookViewId="0">
      <pane xSplit="8" ySplit="5" topLeftCell="I6" activePane="bottomRight" state="frozen"/>
      <selection pane="topRight" activeCell="H1" sqref="H1"/>
      <selection pane="bottomLeft" activeCell="A8" sqref="A8"/>
      <selection pane="bottomRight" activeCell="E9" sqref="E9"/>
    </sheetView>
  </sheetViews>
  <sheetFormatPr defaultRowHeight="14.5" x14ac:dyDescent="0.35"/>
  <cols>
    <col min="1" max="1" width="4.81640625" customWidth="1"/>
    <col min="2" max="2" width="10.453125" bestFit="1" customWidth="1"/>
    <col min="3" max="4" width="10.81640625" customWidth="1"/>
    <col min="5" max="5" width="40.08984375" customWidth="1"/>
    <col min="6" max="6" width="15.1796875" customWidth="1"/>
    <col min="7" max="7" width="14.81640625" bestFit="1" customWidth="1"/>
    <col min="8" max="11" width="14.81640625" customWidth="1"/>
    <col min="12" max="12" width="17.81640625" bestFit="1" customWidth="1"/>
    <col min="13" max="13" width="19.453125" customWidth="1"/>
    <col min="14" max="14" width="20.90625" customWidth="1"/>
  </cols>
  <sheetData>
    <row r="1" spans="1:14" ht="20" x14ac:dyDescent="0.35">
      <c r="B1" s="13" t="s">
        <v>7</v>
      </c>
      <c r="C1" s="14"/>
      <c r="D1" s="14"/>
      <c r="E1" s="14"/>
      <c r="F1" s="14"/>
      <c r="G1" s="14"/>
      <c r="H1" s="14"/>
      <c r="I1" s="14"/>
      <c r="J1" s="14"/>
      <c r="K1" s="14"/>
    </row>
    <row r="2" spans="1:14" ht="15" x14ac:dyDescent="0.35">
      <c r="B2" s="3"/>
    </row>
    <row r="3" spans="1:14" ht="15.5" x14ac:dyDescent="0.35">
      <c r="C3" s="4"/>
      <c r="D3" s="4"/>
    </row>
    <row r="4" spans="1:14" ht="75" x14ac:dyDescent="0.35">
      <c r="A4" s="2" t="s">
        <v>0</v>
      </c>
      <c r="B4" s="12" t="s">
        <v>47</v>
      </c>
      <c r="C4" s="12" t="s">
        <v>45</v>
      </c>
      <c r="D4" s="12" t="s">
        <v>46</v>
      </c>
      <c r="E4" s="12" t="s">
        <v>8</v>
      </c>
      <c r="F4" s="8" t="s">
        <v>36</v>
      </c>
      <c r="G4" s="9" t="s">
        <v>1</v>
      </c>
      <c r="H4" s="8" t="s">
        <v>28</v>
      </c>
      <c r="I4" s="191" t="s">
        <v>29</v>
      </c>
      <c r="J4" s="192"/>
      <c r="K4" s="193"/>
      <c r="L4" s="11" t="s">
        <v>5</v>
      </c>
      <c r="M4" s="11" t="s">
        <v>40</v>
      </c>
      <c r="N4" s="11" t="s">
        <v>41</v>
      </c>
    </row>
    <row r="5" spans="1:14" ht="30" x14ac:dyDescent="0.35">
      <c r="A5" s="2"/>
      <c r="B5" s="2"/>
      <c r="C5" s="2"/>
      <c r="D5" s="2"/>
      <c r="E5" s="12"/>
      <c r="F5" s="8"/>
      <c r="G5" s="9"/>
      <c r="H5" s="9"/>
      <c r="I5" s="10" t="s">
        <v>30</v>
      </c>
      <c r="J5" s="10" t="s">
        <v>31</v>
      </c>
      <c r="K5" s="10" t="s">
        <v>32</v>
      </c>
      <c r="L5" s="11"/>
      <c r="M5" s="11"/>
      <c r="N5" s="1"/>
    </row>
    <row r="6" spans="1:14" x14ac:dyDescent="0.35">
      <c r="A6" s="6">
        <v>1</v>
      </c>
      <c r="B6" s="6" t="s">
        <v>3</v>
      </c>
      <c r="C6" s="6" t="s">
        <v>2</v>
      </c>
      <c r="D6" s="6"/>
      <c r="E6" s="6" t="s">
        <v>6</v>
      </c>
      <c r="F6" s="6">
        <v>115</v>
      </c>
      <c r="G6" s="7">
        <v>3</v>
      </c>
      <c r="H6" s="7"/>
      <c r="I6" s="7"/>
      <c r="J6" s="7"/>
      <c r="K6" s="7"/>
      <c r="L6" s="6"/>
      <c r="M6" s="28">
        <v>10</v>
      </c>
      <c r="N6" s="1"/>
    </row>
    <row r="7" spans="1:14" x14ac:dyDescent="0.35">
      <c r="A7" s="6">
        <v>2</v>
      </c>
      <c r="B7" s="6" t="s">
        <v>3</v>
      </c>
      <c r="C7" s="6" t="s">
        <v>2</v>
      </c>
      <c r="D7" s="6"/>
      <c r="E7" s="6" t="s">
        <v>4</v>
      </c>
      <c r="F7" s="6">
        <v>80</v>
      </c>
      <c r="G7" s="7">
        <v>4</v>
      </c>
      <c r="H7" s="7"/>
      <c r="I7" s="7"/>
      <c r="J7" s="7"/>
      <c r="K7" s="7"/>
      <c r="L7" s="6"/>
      <c r="M7" s="29">
        <v>10</v>
      </c>
      <c r="N7" s="1"/>
    </row>
    <row r="8" spans="1:14" x14ac:dyDescent="0.35">
      <c r="A8" s="1"/>
      <c r="B8" s="1"/>
      <c r="C8" s="1"/>
      <c r="D8" s="1"/>
      <c r="E8" s="1"/>
      <c r="F8" s="1"/>
      <c r="G8" s="5"/>
      <c r="H8" s="5"/>
      <c r="I8" s="5"/>
      <c r="J8" s="5"/>
      <c r="K8" s="5"/>
      <c r="L8" s="1"/>
      <c r="M8" s="27"/>
      <c r="N8" s="1"/>
    </row>
    <row r="9" spans="1:14" x14ac:dyDescent="0.35">
      <c r="A9" s="1"/>
      <c r="B9" s="1"/>
      <c r="C9" s="1"/>
      <c r="D9" s="1"/>
      <c r="E9" s="1"/>
      <c r="F9" s="1"/>
      <c r="G9" s="5"/>
      <c r="H9" s="5"/>
      <c r="I9" s="5"/>
      <c r="J9" s="5"/>
      <c r="K9" s="5"/>
      <c r="L9" s="1"/>
      <c r="M9" s="27"/>
      <c r="N9" s="1"/>
    </row>
    <row r="10" spans="1:14" x14ac:dyDescent="0.35">
      <c r="A10" s="1"/>
      <c r="B10" s="1"/>
      <c r="C10" s="1"/>
      <c r="D10" s="1"/>
      <c r="E10" s="1"/>
      <c r="F10" s="1"/>
      <c r="G10" s="5"/>
      <c r="H10" s="5"/>
      <c r="I10" s="5"/>
      <c r="J10" s="5"/>
      <c r="K10" s="5"/>
      <c r="L10" s="1"/>
      <c r="M10" s="1"/>
      <c r="N10" s="1"/>
    </row>
    <row r="11" spans="1:14" x14ac:dyDescent="0.35">
      <c r="A11" s="1"/>
      <c r="B11" s="1"/>
      <c r="C11" s="1"/>
      <c r="D11" s="1"/>
      <c r="E11" s="1"/>
      <c r="F11" s="1"/>
      <c r="G11" s="5"/>
      <c r="H11" s="5"/>
      <c r="I11" s="5"/>
      <c r="J11" s="5"/>
      <c r="K11" s="5"/>
      <c r="L11" s="1"/>
      <c r="M11" s="1"/>
      <c r="N11" s="1"/>
    </row>
    <row r="12" spans="1:14" x14ac:dyDescent="0.35">
      <c r="A12" s="1"/>
      <c r="B12" s="1"/>
      <c r="C12" s="1"/>
      <c r="D12" s="1"/>
      <c r="E12" s="1"/>
      <c r="F12" s="1"/>
      <c r="G12" s="5"/>
      <c r="H12" s="5"/>
      <c r="I12" s="5"/>
      <c r="J12" s="5"/>
      <c r="K12" s="5"/>
      <c r="L12" s="1"/>
      <c r="M12" s="1"/>
      <c r="N12" s="1"/>
    </row>
    <row r="13" spans="1:14" x14ac:dyDescent="0.35">
      <c r="A13" s="1"/>
      <c r="B13" s="1"/>
      <c r="C13" s="1"/>
      <c r="D13" s="1"/>
      <c r="E13" s="1"/>
      <c r="F13" s="1"/>
      <c r="G13" s="5"/>
      <c r="H13" s="5"/>
      <c r="I13" s="5"/>
      <c r="J13" s="5"/>
      <c r="K13" s="5"/>
      <c r="L13" s="1"/>
      <c r="M13" s="1"/>
      <c r="N13" s="1"/>
    </row>
    <row r="14" spans="1:14" x14ac:dyDescent="0.35">
      <c r="A14" s="1"/>
      <c r="B14" s="1"/>
      <c r="C14" s="1"/>
      <c r="D14" s="1"/>
      <c r="E14" s="1"/>
      <c r="F14" s="1"/>
      <c r="G14" s="5"/>
      <c r="H14" s="5"/>
      <c r="I14" s="5"/>
      <c r="J14" s="5"/>
      <c r="K14" s="5"/>
      <c r="L14" s="1"/>
      <c r="M14" s="1"/>
      <c r="N14" s="1"/>
    </row>
    <row r="15" spans="1:14" x14ac:dyDescent="0.3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</row>
    <row r="16" spans="1:14" x14ac:dyDescent="0.35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</row>
    <row r="17" spans="1:14" x14ac:dyDescent="0.35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</row>
    <row r="18" spans="1:14" x14ac:dyDescent="0.35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</row>
    <row r="19" spans="1:14" x14ac:dyDescent="0.3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</row>
    <row r="20" spans="1:14" x14ac:dyDescent="0.35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</row>
    <row r="22" spans="1:14" s="4" customFormat="1" ht="15.5" x14ac:dyDescent="0.35">
      <c r="A22" s="3">
        <v>2</v>
      </c>
      <c r="B22" s="3" t="s">
        <v>9</v>
      </c>
      <c r="C22" s="15"/>
      <c r="D22" s="15"/>
      <c r="E22" s="15"/>
      <c r="G22" s="15"/>
      <c r="H22" s="15"/>
      <c r="I22" s="15"/>
      <c r="J22" s="15"/>
      <c r="K22" s="15"/>
    </row>
    <row r="23" spans="1:14" s="4" customFormat="1" ht="15.5" x14ac:dyDescent="0.35">
      <c r="A23" s="16" t="s">
        <v>10</v>
      </c>
      <c r="B23" s="4" t="s">
        <v>23</v>
      </c>
      <c r="C23" s="15"/>
      <c r="D23" s="15"/>
      <c r="E23" s="15"/>
      <c r="G23" s="15"/>
      <c r="H23" s="15"/>
      <c r="I23" s="15"/>
      <c r="J23" s="15"/>
      <c r="K23" s="15"/>
    </row>
    <row r="24" spans="1:14" s="4" customFormat="1" ht="15.5" x14ac:dyDescent="0.35">
      <c r="A24" s="16"/>
      <c r="B24" s="17" t="s">
        <v>11</v>
      </c>
      <c r="C24" s="23" t="s">
        <v>33</v>
      </c>
      <c r="D24" s="23"/>
      <c r="E24" s="15"/>
      <c r="G24" s="15"/>
      <c r="H24" s="15"/>
      <c r="I24" s="15"/>
      <c r="J24" s="15"/>
      <c r="K24" s="15"/>
    </row>
    <row r="25" spans="1:14" s="4" customFormat="1" ht="15.5" x14ac:dyDescent="0.35">
      <c r="A25" s="16" t="s">
        <v>10</v>
      </c>
      <c r="B25" s="24" t="s">
        <v>12</v>
      </c>
      <c r="C25" s="15"/>
      <c r="D25" s="15"/>
      <c r="E25" s="15"/>
      <c r="G25" s="15"/>
      <c r="H25" s="15"/>
      <c r="I25" s="15"/>
      <c r="J25" s="15"/>
      <c r="K25" s="15"/>
    </row>
    <row r="26" spans="1:14" s="4" customFormat="1" ht="15.5" x14ac:dyDescent="0.35">
      <c r="A26" s="16" t="s">
        <v>10</v>
      </c>
      <c r="B26" s="4" t="s">
        <v>13</v>
      </c>
      <c r="C26" s="15"/>
      <c r="D26" s="15"/>
      <c r="E26" s="15"/>
      <c r="G26" s="15"/>
      <c r="H26" s="15"/>
      <c r="I26" s="15"/>
      <c r="J26" s="15"/>
      <c r="K26" s="15"/>
    </row>
    <row r="27" spans="1:14" s="4" customFormat="1" ht="15.5" x14ac:dyDescent="0.35">
      <c r="A27" s="16" t="s">
        <v>10</v>
      </c>
      <c r="B27" s="4" t="s">
        <v>34</v>
      </c>
      <c r="C27" s="15"/>
      <c r="D27" s="15"/>
      <c r="E27" s="15"/>
      <c r="G27" s="15"/>
      <c r="H27" s="15"/>
      <c r="I27" s="15"/>
      <c r="J27" s="15"/>
      <c r="K27" s="15"/>
    </row>
    <row r="28" spans="1:14" s="4" customFormat="1" ht="15.5" x14ac:dyDescent="0.35">
      <c r="A28" s="16" t="s">
        <v>10</v>
      </c>
      <c r="B28" s="4" t="s">
        <v>35</v>
      </c>
      <c r="C28" s="15"/>
      <c r="D28" s="15"/>
      <c r="E28" s="15"/>
      <c r="G28" s="15"/>
      <c r="H28" s="15"/>
      <c r="I28" s="15"/>
      <c r="J28" s="15"/>
      <c r="K28" s="15"/>
    </row>
    <row r="29" spans="1:14" s="4" customFormat="1" ht="15.5" x14ac:dyDescent="0.35">
      <c r="A29" s="16">
        <v>3</v>
      </c>
      <c r="B29" s="25" t="s">
        <v>37</v>
      </c>
      <c r="C29" s="15"/>
      <c r="D29" s="15"/>
      <c r="E29" s="15"/>
      <c r="G29" s="15"/>
      <c r="H29" s="15"/>
      <c r="I29" s="15"/>
      <c r="J29" s="15"/>
      <c r="K29" s="15"/>
    </row>
    <row r="30" spans="1:14" s="4" customFormat="1" ht="15.5" x14ac:dyDescent="0.35">
      <c r="A30" s="16"/>
      <c r="B30" s="4" t="s">
        <v>24</v>
      </c>
      <c r="C30" s="15"/>
      <c r="D30" s="15"/>
      <c r="E30" s="15"/>
      <c r="G30" s="15"/>
      <c r="H30" s="15"/>
      <c r="I30" s="15"/>
      <c r="J30" s="15"/>
      <c r="K30" s="15"/>
    </row>
    <row r="31" spans="1:14" s="4" customFormat="1" ht="15.5" x14ac:dyDescent="0.35">
      <c r="A31" s="16"/>
      <c r="B31" s="24" t="s">
        <v>38</v>
      </c>
      <c r="C31" s="15"/>
      <c r="D31" s="15"/>
      <c r="E31" s="15"/>
      <c r="G31" s="15"/>
      <c r="H31" s="15"/>
      <c r="I31" s="15"/>
      <c r="J31" s="15"/>
      <c r="K31" s="15"/>
    </row>
    <row r="32" spans="1:14" s="4" customFormat="1" ht="15.5" x14ac:dyDescent="0.35">
      <c r="A32" s="3">
        <v>4</v>
      </c>
      <c r="B32" s="3" t="s">
        <v>14</v>
      </c>
      <c r="C32" s="15"/>
      <c r="D32" s="15"/>
      <c r="E32" s="15"/>
      <c r="G32" s="15"/>
      <c r="H32" s="15"/>
      <c r="I32" s="15"/>
      <c r="J32" s="15"/>
      <c r="K32" s="15"/>
    </row>
    <row r="33" spans="1:11" s="4" customFormat="1" ht="18" x14ac:dyDescent="0.35">
      <c r="A33" s="16" t="s">
        <v>10</v>
      </c>
      <c r="B33" s="18" t="s">
        <v>15</v>
      </c>
      <c r="C33" s="19"/>
      <c r="D33" s="19"/>
      <c r="E33" s="19"/>
      <c r="F33" s="19"/>
      <c r="G33" s="15"/>
      <c r="H33" s="15"/>
      <c r="I33" s="15"/>
      <c r="J33" s="15"/>
      <c r="K33" s="15"/>
    </row>
    <row r="34" spans="1:11" s="4" customFormat="1" ht="18" x14ac:dyDescent="0.35">
      <c r="A34" s="16" t="s">
        <v>10</v>
      </c>
      <c r="B34" s="18" t="s">
        <v>16</v>
      </c>
      <c r="C34" s="19"/>
      <c r="D34" s="19"/>
      <c r="E34" s="20" t="s">
        <v>17</v>
      </c>
      <c r="F34" s="19"/>
      <c r="G34" s="15"/>
      <c r="H34" s="15"/>
      <c r="I34" s="15"/>
      <c r="J34" s="15"/>
      <c r="K34" s="15"/>
    </row>
    <row r="35" spans="1:11" s="4" customFormat="1" ht="18" x14ac:dyDescent="0.35">
      <c r="A35" s="16" t="s">
        <v>10</v>
      </c>
      <c r="B35" s="18" t="s">
        <v>25</v>
      </c>
      <c r="C35" s="19"/>
      <c r="D35" s="19"/>
      <c r="E35" s="18"/>
      <c r="F35" s="19"/>
      <c r="G35" s="15"/>
      <c r="H35" s="15"/>
      <c r="I35" s="15"/>
      <c r="J35" s="15"/>
      <c r="K35" s="15"/>
    </row>
    <row r="36" spans="1:11" s="4" customFormat="1" ht="15.5" x14ac:dyDescent="0.35">
      <c r="A36" s="16" t="s">
        <v>10</v>
      </c>
      <c r="B36" s="4" t="s">
        <v>18</v>
      </c>
      <c r="C36" s="15"/>
      <c r="D36" s="15"/>
      <c r="E36" s="15"/>
      <c r="G36" s="15"/>
      <c r="H36" s="15"/>
      <c r="I36" s="15"/>
      <c r="J36" s="15"/>
      <c r="K36" s="15"/>
    </row>
    <row r="37" spans="1:11" s="4" customFormat="1" ht="15.5" x14ac:dyDescent="0.35">
      <c r="A37" s="16" t="s">
        <v>10</v>
      </c>
      <c r="B37" s="4" t="s">
        <v>19</v>
      </c>
      <c r="C37" s="15"/>
      <c r="D37" s="15"/>
      <c r="E37" s="15"/>
      <c r="G37" s="15"/>
      <c r="H37" s="15"/>
      <c r="I37" s="15"/>
      <c r="J37" s="15"/>
      <c r="K37" s="15"/>
    </row>
    <row r="38" spans="1:11" s="4" customFormat="1" ht="15.5" x14ac:dyDescent="0.35">
      <c r="A38" s="3"/>
      <c r="B38" s="4" t="s">
        <v>20</v>
      </c>
      <c r="C38" s="15"/>
      <c r="D38" s="15"/>
      <c r="E38" s="15"/>
      <c r="G38" s="15"/>
      <c r="H38" s="15"/>
      <c r="I38" s="15"/>
      <c r="J38" s="15"/>
      <c r="K38" s="15"/>
    </row>
    <row r="39" spans="1:11" s="4" customFormat="1" ht="15.5" x14ac:dyDescent="0.35">
      <c r="A39" s="3">
        <v>5</v>
      </c>
      <c r="B39" s="3" t="s">
        <v>44</v>
      </c>
      <c r="C39" s="15"/>
      <c r="D39" s="15"/>
      <c r="E39" s="15"/>
      <c r="G39" s="15"/>
      <c r="H39" s="15"/>
      <c r="I39" s="15"/>
      <c r="J39" s="15"/>
      <c r="K39" s="15"/>
    </row>
    <row r="40" spans="1:11" s="4" customFormat="1" ht="15.5" x14ac:dyDescent="0.35">
      <c r="A40" s="16" t="s">
        <v>10</v>
      </c>
      <c r="B40" s="4" t="s">
        <v>42</v>
      </c>
      <c r="C40" s="15"/>
      <c r="D40" s="15"/>
      <c r="E40" s="15"/>
      <c r="G40" s="15"/>
      <c r="H40" s="15"/>
      <c r="I40" s="15"/>
      <c r="J40" s="15"/>
      <c r="K40" s="15"/>
    </row>
    <row r="41" spans="1:11" s="4" customFormat="1" ht="15.5" x14ac:dyDescent="0.35">
      <c r="A41" s="16" t="s">
        <v>10</v>
      </c>
      <c r="B41" s="4" t="s">
        <v>43</v>
      </c>
      <c r="C41" s="15"/>
      <c r="D41" s="15"/>
      <c r="E41" s="15"/>
      <c r="G41" s="15"/>
      <c r="H41" s="15"/>
      <c r="I41" s="15"/>
      <c r="J41" s="15"/>
      <c r="K41" s="15"/>
    </row>
    <row r="42" spans="1:11" s="3" customFormat="1" ht="15" x14ac:dyDescent="0.35">
      <c r="A42" s="3">
        <v>6</v>
      </c>
      <c r="B42" s="3" t="s">
        <v>27</v>
      </c>
      <c r="G42" s="26"/>
      <c r="H42" s="26"/>
      <c r="I42" s="26"/>
      <c r="J42" s="26"/>
      <c r="K42" s="26"/>
    </row>
    <row r="43" spans="1:11" s="3" customFormat="1" ht="15" x14ac:dyDescent="0.35">
      <c r="B43" s="3" t="s">
        <v>39</v>
      </c>
      <c r="G43" s="26"/>
      <c r="H43" s="26"/>
      <c r="I43" s="26"/>
      <c r="J43" s="26"/>
      <c r="K43" s="26"/>
    </row>
    <row r="44" spans="1:11" s="4" customFormat="1" ht="15.5" x14ac:dyDescent="0.35">
      <c r="C44" s="15"/>
      <c r="D44" s="15"/>
      <c r="E44" s="15"/>
      <c r="F44" s="189" t="s">
        <v>26</v>
      </c>
      <c r="G44" s="189"/>
      <c r="H44" s="189"/>
      <c r="I44" s="21"/>
      <c r="J44" s="21"/>
      <c r="K44" s="21"/>
    </row>
    <row r="45" spans="1:11" s="4" customFormat="1" ht="15.5" x14ac:dyDescent="0.35">
      <c r="C45" s="15"/>
      <c r="D45" s="15"/>
      <c r="E45" s="15"/>
      <c r="F45" s="190" t="s">
        <v>21</v>
      </c>
      <c r="G45" s="190"/>
      <c r="H45" s="190"/>
      <c r="I45" s="22"/>
      <c r="J45" s="22"/>
      <c r="K45" s="22"/>
    </row>
    <row r="46" spans="1:11" s="4" customFormat="1" ht="15.5" x14ac:dyDescent="0.35">
      <c r="C46" s="15"/>
      <c r="D46" s="15"/>
      <c r="E46" s="15"/>
      <c r="F46" s="189" t="s">
        <v>22</v>
      </c>
      <c r="G46" s="189"/>
      <c r="H46" s="189"/>
      <c r="I46" s="21"/>
      <c r="J46" s="21"/>
      <c r="K46" s="21"/>
    </row>
    <row r="47" spans="1:11" s="4" customFormat="1" ht="15.5" x14ac:dyDescent="0.35">
      <c r="C47" s="15"/>
      <c r="D47" s="15"/>
      <c r="E47" s="15"/>
      <c r="G47" s="15"/>
      <c r="H47" s="15"/>
      <c r="I47" s="15"/>
      <c r="J47" s="15"/>
      <c r="K47" s="15"/>
    </row>
    <row r="48" spans="1:11" s="4" customFormat="1" ht="15.5" x14ac:dyDescent="0.35">
      <c r="C48" s="15"/>
      <c r="D48" s="15"/>
      <c r="E48" s="15"/>
      <c r="G48" s="15"/>
      <c r="H48" s="15"/>
      <c r="I48" s="15"/>
      <c r="J48" s="15"/>
      <c r="K48" s="15"/>
    </row>
    <row r="49" spans="3:11" s="4" customFormat="1" ht="15.5" x14ac:dyDescent="0.35">
      <c r="C49" s="15"/>
      <c r="D49" s="15"/>
      <c r="E49" s="15"/>
      <c r="G49" s="15"/>
      <c r="H49" s="15"/>
      <c r="I49" s="15"/>
      <c r="J49" s="15"/>
      <c r="K49" s="15"/>
    </row>
  </sheetData>
  <mergeCells count="4">
    <mergeCell ref="F44:H44"/>
    <mergeCell ref="F45:H45"/>
    <mergeCell ref="F46:H46"/>
    <mergeCell ref="I4:K4"/>
  </mergeCells>
  <pageMargins left="0.7" right="0.7" top="0.75" bottom="0.75" header="0.3" footer="0.3"/>
  <pageSetup scale="5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E24C8-7AF6-4A89-9FF1-012DFA3F8A1D}">
  <sheetPr>
    <pageSetUpPr fitToPage="1"/>
  </sheetPr>
  <dimension ref="A1:R36"/>
  <sheetViews>
    <sheetView zoomScale="85" zoomScaleNormal="85" workbookViewId="0">
      <pane xSplit="9" ySplit="6" topLeftCell="J7" activePane="bottomRight" state="frozen"/>
      <selection pane="topRight" activeCell="H1" sqref="H1"/>
      <selection pane="bottomLeft" activeCell="A8" sqref="A8"/>
      <selection pane="bottomRight" activeCell="F5" sqref="F5:F6"/>
    </sheetView>
  </sheetViews>
  <sheetFormatPr defaultRowHeight="14.5" x14ac:dyDescent="0.35"/>
  <cols>
    <col min="1" max="1" width="4.81640625" customWidth="1"/>
    <col min="2" max="2" width="10.453125" bestFit="1" customWidth="1"/>
    <col min="3" max="3" width="20.81640625" customWidth="1"/>
    <col min="4" max="4" width="10.81640625" customWidth="1"/>
    <col min="5" max="5" width="18.81640625" customWidth="1"/>
    <col min="6" max="6" width="30" customWidth="1"/>
    <col min="7" max="7" width="19.1796875" customWidth="1"/>
    <col min="8" max="8" width="14.81640625" bestFit="1" customWidth="1"/>
    <col min="9" max="14" width="14.81640625" customWidth="1"/>
    <col min="15" max="15" width="19.54296875" customWidth="1"/>
    <col min="16" max="16" width="19.6328125" customWidth="1"/>
    <col min="17" max="17" width="14.81640625" customWidth="1"/>
    <col min="18" max="18" width="15.81640625" customWidth="1"/>
  </cols>
  <sheetData>
    <row r="1" spans="1:18" x14ac:dyDescent="0.35">
      <c r="B1" t="s">
        <v>111</v>
      </c>
    </row>
    <row r="3" spans="1:18" ht="20" x14ac:dyDescent="0.35">
      <c r="B3" s="13" t="s">
        <v>91</v>
      </c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P3" s="14"/>
      <c r="Q3" s="14"/>
    </row>
    <row r="4" spans="1:18" ht="15" x14ac:dyDescent="0.35">
      <c r="B4" s="3"/>
    </row>
    <row r="5" spans="1:18" s="30" customFormat="1" ht="58" customHeight="1" x14ac:dyDescent="0.35">
      <c r="A5" s="196" t="s">
        <v>0</v>
      </c>
      <c r="B5" s="195" t="s">
        <v>47</v>
      </c>
      <c r="C5" s="195" t="s">
        <v>45</v>
      </c>
      <c r="D5" s="12" t="s">
        <v>55</v>
      </c>
      <c r="E5" s="195" t="s">
        <v>92</v>
      </c>
      <c r="F5" s="195" t="s">
        <v>119</v>
      </c>
      <c r="G5" s="31" t="s">
        <v>48</v>
      </c>
      <c r="H5" s="31"/>
      <c r="I5" s="195" t="s">
        <v>52</v>
      </c>
      <c r="J5" s="12" t="s">
        <v>56</v>
      </c>
      <c r="K5" s="195" t="s">
        <v>87</v>
      </c>
      <c r="L5" s="196" t="s">
        <v>51</v>
      </c>
      <c r="M5" s="12" t="s">
        <v>58</v>
      </c>
      <c r="N5" s="197" t="s">
        <v>93</v>
      </c>
      <c r="O5" s="197" t="s">
        <v>94</v>
      </c>
      <c r="P5" s="197" t="s">
        <v>88</v>
      </c>
      <c r="Q5" s="197" t="s">
        <v>86</v>
      </c>
      <c r="R5" s="194" t="s">
        <v>54</v>
      </c>
    </row>
    <row r="6" spans="1:18" ht="15" customHeight="1" x14ac:dyDescent="0.35">
      <c r="A6" s="196"/>
      <c r="B6" s="195"/>
      <c r="C6" s="195"/>
      <c r="D6" s="12"/>
      <c r="E6" s="195"/>
      <c r="F6" s="195"/>
      <c r="G6" s="32" t="s">
        <v>49</v>
      </c>
      <c r="H6" s="32" t="s">
        <v>50</v>
      </c>
      <c r="I6" s="196"/>
      <c r="J6" s="2"/>
      <c r="K6" s="196"/>
      <c r="L6" s="196"/>
      <c r="M6" s="2"/>
      <c r="N6" s="198"/>
      <c r="O6" s="198"/>
      <c r="P6" s="197"/>
      <c r="Q6" s="197"/>
      <c r="R6" s="194"/>
    </row>
    <row r="7" spans="1:18" s="58" customFormat="1" ht="102" customHeight="1" x14ac:dyDescent="0.35">
      <c r="A7" s="53">
        <v>1</v>
      </c>
      <c r="B7" s="53" t="s">
        <v>106</v>
      </c>
      <c r="C7" s="53" t="s">
        <v>107</v>
      </c>
      <c r="D7" s="53" t="s">
        <v>107</v>
      </c>
      <c r="E7" s="53" t="s">
        <v>108</v>
      </c>
      <c r="F7" s="59" t="s">
        <v>109</v>
      </c>
      <c r="G7" s="54">
        <v>0.3125</v>
      </c>
      <c r="H7" s="54">
        <v>0.70833333333333337</v>
      </c>
      <c r="I7" s="55">
        <v>3000</v>
      </c>
      <c r="J7" s="55">
        <v>150</v>
      </c>
      <c r="K7" s="56" t="s">
        <v>57</v>
      </c>
      <c r="L7" s="56">
        <v>1</v>
      </c>
      <c r="M7" s="56">
        <v>26</v>
      </c>
      <c r="N7" s="56"/>
      <c r="O7" s="57"/>
      <c r="P7" s="56"/>
      <c r="Q7" s="56"/>
      <c r="R7" s="53" t="s">
        <v>110</v>
      </c>
    </row>
    <row r="9" spans="1:18" s="4" customFormat="1" ht="15.5" x14ac:dyDescent="0.35">
      <c r="A9" s="3">
        <v>2</v>
      </c>
      <c r="B9" s="3" t="s">
        <v>9</v>
      </c>
      <c r="C9" s="15"/>
      <c r="D9" s="15"/>
      <c r="E9" s="15"/>
      <c r="F9" s="15"/>
      <c r="H9" s="15"/>
      <c r="I9" s="15"/>
      <c r="J9" s="15"/>
      <c r="K9" s="15"/>
      <c r="L9" s="15"/>
      <c r="M9" s="15"/>
      <c r="N9" s="15"/>
      <c r="P9" s="15"/>
      <c r="Q9" s="15"/>
    </row>
    <row r="10" spans="1:18" s="4" customFormat="1" ht="15.5" x14ac:dyDescent="0.35">
      <c r="A10" s="16" t="s">
        <v>10</v>
      </c>
      <c r="B10" s="4" t="s">
        <v>23</v>
      </c>
      <c r="C10" s="15"/>
      <c r="D10" s="15"/>
      <c r="E10" s="15"/>
      <c r="F10" s="15"/>
      <c r="H10" s="15"/>
      <c r="I10" s="15"/>
      <c r="J10" s="15"/>
      <c r="K10" s="15"/>
      <c r="L10" s="15"/>
      <c r="M10" s="15"/>
      <c r="N10" s="15"/>
      <c r="P10" s="15"/>
      <c r="Q10" s="15"/>
    </row>
    <row r="11" spans="1:18" s="4" customFormat="1" ht="15.5" x14ac:dyDescent="0.35">
      <c r="A11" s="16"/>
      <c r="B11" s="17" t="s">
        <v>11</v>
      </c>
      <c r="C11" s="23" t="s">
        <v>117</v>
      </c>
      <c r="D11" s="23"/>
      <c r="E11" s="23"/>
      <c r="F11" s="15"/>
      <c r="H11" s="15"/>
      <c r="I11" s="15"/>
      <c r="J11" s="15"/>
      <c r="K11" s="15"/>
      <c r="L11" s="15"/>
      <c r="M11" s="15"/>
      <c r="N11" s="15"/>
      <c r="P11" s="15"/>
      <c r="Q11" s="15"/>
    </row>
    <row r="12" spans="1:18" s="4" customFormat="1" ht="15.5" x14ac:dyDescent="0.35">
      <c r="A12" s="16" t="s">
        <v>10</v>
      </c>
      <c r="B12" s="24" t="s">
        <v>12</v>
      </c>
      <c r="C12" s="15"/>
      <c r="D12" s="15"/>
      <c r="E12" s="15"/>
      <c r="F12" s="15"/>
      <c r="H12" s="15"/>
      <c r="I12" s="15"/>
      <c r="J12" s="15"/>
      <c r="K12" s="15"/>
      <c r="L12" s="15"/>
      <c r="M12" s="15"/>
      <c r="N12" s="15"/>
      <c r="P12" s="15"/>
      <c r="Q12" s="15"/>
    </row>
    <row r="13" spans="1:18" s="4" customFormat="1" ht="15.5" x14ac:dyDescent="0.35">
      <c r="A13" s="16" t="s">
        <v>10</v>
      </c>
      <c r="B13" s="4" t="s">
        <v>13</v>
      </c>
      <c r="C13" s="15"/>
      <c r="D13" s="15"/>
      <c r="E13" s="15"/>
      <c r="F13" s="15"/>
      <c r="H13" s="15"/>
      <c r="I13" s="15"/>
      <c r="J13" s="15"/>
      <c r="K13" s="15"/>
      <c r="L13" s="15"/>
      <c r="M13" s="15"/>
      <c r="N13" s="15"/>
      <c r="P13" s="15"/>
      <c r="Q13" s="15"/>
    </row>
    <row r="14" spans="1:18" s="4" customFormat="1" ht="15.5" x14ac:dyDescent="0.35">
      <c r="A14" s="16" t="s">
        <v>10</v>
      </c>
      <c r="B14" s="4" t="s">
        <v>53</v>
      </c>
      <c r="C14" s="15"/>
      <c r="D14" s="15"/>
      <c r="E14" s="15"/>
      <c r="F14" s="15"/>
      <c r="H14" s="15"/>
      <c r="I14" s="15"/>
      <c r="J14" s="15"/>
      <c r="K14" s="15"/>
      <c r="L14" s="15"/>
      <c r="M14" s="15"/>
      <c r="N14" s="15"/>
      <c r="P14" s="15"/>
      <c r="Q14" s="15"/>
    </row>
    <row r="15" spans="1:18" s="4" customFormat="1" ht="15.5" x14ac:dyDescent="0.35">
      <c r="A15" s="16" t="s">
        <v>10</v>
      </c>
      <c r="B15" s="4" t="s">
        <v>35</v>
      </c>
      <c r="C15" s="15"/>
      <c r="D15" s="15"/>
      <c r="E15" s="15"/>
      <c r="F15" s="15"/>
      <c r="H15" s="15"/>
      <c r="I15" s="15"/>
      <c r="J15" s="15"/>
      <c r="K15" s="15"/>
      <c r="L15" s="15"/>
      <c r="M15" s="15"/>
      <c r="N15" s="15"/>
      <c r="P15" s="15"/>
      <c r="Q15" s="15"/>
    </row>
    <row r="16" spans="1:18" s="4" customFormat="1" ht="15.5" x14ac:dyDescent="0.35">
      <c r="A16" s="16">
        <v>3</v>
      </c>
      <c r="B16" s="25" t="s">
        <v>37</v>
      </c>
      <c r="C16" s="15"/>
      <c r="D16" s="15"/>
      <c r="E16" s="15"/>
      <c r="F16" s="15"/>
      <c r="H16" s="15"/>
      <c r="I16" s="15"/>
      <c r="J16" s="15"/>
      <c r="K16" s="15"/>
      <c r="L16" s="15"/>
      <c r="M16" s="15"/>
      <c r="N16" s="15"/>
      <c r="P16" s="15"/>
      <c r="Q16" s="15"/>
    </row>
    <row r="17" spans="1:18" s="4" customFormat="1" ht="15.5" x14ac:dyDescent="0.35">
      <c r="A17" s="16"/>
      <c r="B17" s="4" t="s">
        <v>24</v>
      </c>
      <c r="C17" s="15"/>
      <c r="D17" s="15"/>
      <c r="E17" s="15"/>
      <c r="F17" s="15"/>
      <c r="H17" s="15"/>
      <c r="I17" s="15"/>
      <c r="J17" s="15"/>
      <c r="K17" s="15"/>
      <c r="L17" s="15"/>
      <c r="M17" s="15"/>
      <c r="N17" s="15"/>
      <c r="P17" s="15"/>
      <c r="Q17" s="15"/>
    </row>
    <row r="18" spans="1:18" s="4" customFormat="1" ht="15.5" x14ac:dyDescent="0.35">
      <c r="A18" s="16"/>
      <c r="B18" s="24" t="s">
        <v>61</v>
      </c>
      <c r="C18" s="15"/>
      <c r="D18" s="15"/>
      <c r="E18" s="15"/>
      <c r="F18" s="15"/>
      <c r="H18" s="15"/>
      <c r="I18" s="15"/>
      <c r="J18" s="15"/>
      <c r="K18" s="15"/>
      <c r="L18" s="15"/>
      <c r="M18" s="15"/>
      <c r="N18" s="15"/>
      <c r="P18" s="15"/>
      <c r="Q18" s="15"/>
    </row>
    <row r="19" spans="1:18" s="4" customFormat="1" ht="15.5" x14ac:dyDescent="0.35">
      <c r="A19" s="3">
        <v>4</v>
      </c>
      <c r="B19" s="3" t="s">
        <v>14</v>
      </c>
      <c r="C19" s="15"/>
      <c r="D19" s="15"/>
      <c r="E19" s="15"/>
      <c r="F19" s="15"/>
      <c r="H19" s="15"/>
      <c r="I19" s="15"/>
      <c r="J19" s="15"/>
      <c r="K19" s="15"/>
      <c r="L19" s="15"/>
      <c r="M19" s="15"/>
      <c r="N19" s="15"/>
      <c r="P19" s="15"/>
      <c r="Q19" s="15"/>
    </row>
    <row r="20" spans="1:18" s="4" customFormat="1" ht="18" x14ac:dyDescent="0.35">
      <c r="A20" s="16" t="s">
        <v>10</v>
      </c>
      <c r="B20" s="18" t="s">
        <v>15</v>
      </c>
      <c r="C20" s="19"/>
      <c r="D20" s="19"/>
      <c r="E20" s="19"/>
      <c r="F20" s="19"/>
      <c r="G20" s="19"/>
      <c r="H20" s="15"/>
      <c r="I20" s="15"/>
      <c r="J20" s="15"/>
      <c r="K20" s="15"/>
      <c r="L20" s="15"/>
      <c r="M20" s="15"/>
      <c r="N20" s="15"/>
      <c r="P20" s="15"/>
      <c r="Q20" s="15"/>
    </row>
    <row r="21" spans="1:18" s="4" customFormat="1" ht="18" x14ac:dyDescent="0.35">
      <c r="A21" s="16" t="s">
        <v>10</v>
      </c>
      <c r="B21" s="18" t="s">
        <v>16</v>
      </c>
      <c r="C21" s="19"/>
      <c r="D21" s="19"/>
      <c r="E21" s="19"/>
      <c r="F21" s="20" t="s">
        <v>17</v>
      </c>
      <c r="G21" s="19"/>
      <c r="H21" s="15"/>
      <c r="I21" s="15"/>
      <c r="J21" s="15"/>
      <c r="K21" s="15"/>
      <c r="L21" s="15"/>
      <c r="M21" s="15"/>
      <c r="N21" s="15"/>
      <c r="P21" s="15"/>
      <c r="Q21" s="15"/>
    </row>
    <row r="22" spans="1:18" s="4" customFormat="1" ht="18" x14ac:dyDescent="0.35">
      <c r="A22" s="16" t="s">
        <v>10</v>
      </c>
      <c r="B22" s="18" t="s">
        <v>25</v>
      </c>
      <c r="C22" s="19"/>
      <c r="D22" s="19"/>
      <c r="E22" s="19"/>
      <c r="F22" s="18"/>
      <c r="G22" s="19"/>
      <c r="H22" s="15"/>
      <c r="I22" s="15"/>
      <c r="J22" s="15"/>
      <c r="K22" s="15"/>
      <c r="L22" s="15"/>
      <c r="M22" s="15"/>
      <c r="N22" s="15"/>
      <c r="P22" s="15"/>
      <c r="Q22" s="15"/>
    </row>
    <row r="23" spans="1:18" s="4" customFormat="1" ht="15.5" x14ac:dyDescent="0.35">
      <c r="A23" s="16" t="s">
        <v>10</v>
      </c>
      <c r="B23" s="4" t="s">
        <v>18</v>
      </c>
      <c r="C23" s="15"/>
      <c r="D23" s="15"/>
      <c r="E23" s="15"/>
      <c r="F23" s="15"/>
      <c r="H23" s="15"/>
      <c r="I23" s="15"/>
      <c r="J23" s="15"/>
      <c r="K23" s="15"/>
      <c r="L23" s="15"/>
      <c r="M23" s="15"/>
      <c r="N23" s="15"/>
      <c r="P23" s="15"/>
      <c r="Q23" s="15"/>
    </row>
    <row r="24" spans="1:18" s="4" customFormat="1" ht="15.5" x14ac:dyDescent="0.35">
      <c r="A24" s="16" t="s">
        <v>10</v>
      </c>
      <c r="B24" s="4" t="s">
        <v>19</v>
      </c>
      <c r="C24" s="15"/>
      <c r="D24" s="15"/>
      <c r="E24" s="15"/>
      <c r="F24" s="15"/>
      <c r="H24" s="15"/>
      <c r="I24" s="15"/>
      <c r="J24" s="15"/>
      <c r="K24" s="15"/>
      <c r="L24" s="15"/>
      <c r="M24" s="15"/>
      <c r="N24" s="15"/>
      <c r="P24" s="15"/>
      <c r="Q24" s="15"/>
    </row>
    <row r="25" spans="1:18" s="4" customFormat="1" ht="15.5" x14ac:dyDescent="0.35">
      <c r="A25" s="3"/>
      <c r="B25" s="4" t="s">
        <v>20</v>
      </c>
      <c r="C25" s="15"/>
      <c r="D25" s="15"/>
      <c r="E25" s="15"/>
      <c r="F25" s="15"/>
      <c r="H25" s="15"/>
      <c r="I25" s="15"/>
      <c r="J25" s="15"/>
      <c r="K25" s="15"/>
      <c r="L25" s="15"/>
      <c r="M25" s="15"/>
      <c r="N25" s="15"/>
      <c r="P25" s="15"/>
      <c r="Q25" s="15"/>
    </row>
    <row r="26" spans="1:18" s="4" customFormat="1" ht="15.5" x14ac:dyDescent="0.35">
      <c r="A26" s="3">
        <v>5</v>
      </c>
      <c r="B26" s="3" t="s">
        <v>44</v>
      </c>
      <c r="C26" s="15"/>
      <c r="D26" s="15"/>
      <c r="E26" s="15"/>
      <c r="F26" s="15"/>
      <c r="H26" s="15"/>
      <c r="I26" s="15"/>
      <c r="J26" s="15"/>
      <c r="K26" s="15"/>
      <c r="L26" s="15"/>
      <c r="M26" s="15"/>
      <c r="N26" s="15"/>
      <c r="P26" s="15"/>
      <c r="Q26" s="15"/>
    </row>
    <row r="27" spans="1:18" s="4" customFormat="1" ht="15.5" x14ac:dyDescent="0.35">
      <c r="A27" s="16" t="s">
        <v>10</v>
      </c>
      <c r="B27" s="4" t="s">
        <v>89</v>
      </c>
      <c r="C27" s="15"/>
      <c r="D27" s="15"/>
      <c r="E27" s="15"/>
      <c r="F27" s="15"/>
      <c r="H27" s="15"/>
      <c r="I27" s="15"/>
      <c r="J27" s="15"/>
      <c r="K27" s="15"/>
      <c r="L27" s="15"/>
      <c r="M27" s="15"/>
      <c r="N27" s="15"/>
      <c r="P27" s="15"/>
      <c r="Q27" s="15"/>
    </row>
    <row r="28" spans="1:18" s="4" customFormat="1" ht="15.5" x14ac:dyDescent="0.35">
      <c r="A28" s="16" t="s">
        <v>10</v>
      </c>
      <c r="B28" s="4" t="s">
        <v>90</v>
      </c>
      <c r="C28" s="15"/>
      <c r="D28" s="15"/>
      <c r="E28" s="15"/>
      <c r="F28" s="15"/>
      <c r="H28" s="15"/>
      <c r="I28" s="15"/>
      <c r="J28" s="15"/>
      <c r="K28" s="15"/>
      <c r="L28" s="15"/>
      <c r="M28" s="15"/>
      <c r="N28" s="15"/>
      <c r="P28" s="15"/>
      <c r="Q28" s="15"/>
    </row>
    <row r="29" spans="1:18" s="3" customFormat="1" ht="15" x14ac:dyDescent="0.35">
      <c r="A29" s="3">
        <v>6</v>
      </c>
      <c r="B29" s="3" t="s">
        <v>27</v>
      </c>
      <c r="H29" s="26"/>
      <c r="I29" s="26"/>
      <c r="J29" s="26"/>
      <c r="K29" s="26"/>
      <c r="L29" s="26"/>
      <c r="M29" s="26"/>
      <c r="N29" s="26"/>
      <c r="P29" s="26"/>
      <c r="Q29" s="26"/>
    </row>
    <row r="30" spans="1:18" s="3" customFormat="1" ht="15" x14ac:dyDescent="0.35">
      <c r="B30" s="3" t="s">
        <v>39</v>
      </c>
      <c r="H30" s="26"/>
      <c r="I30" s="26"/>
      <c r="J30" s="26"/>
      <c r="K30" s="26"/>
      <c r="L30" s="26"/>
      <c r="M30" s="26"/>
      <c r="N30" s="26"/>
      <c r="P30" s="26"/>
      <c r="Q30" s="26"/>
    </row>
    <row r="31" spans="1:18" s="4" customFormat="1" ht="15.5" x14ac:dyDescent="0.35">
      <c r="C31" s="15"/>
      <c r="D31" s="15"/>
      <c r="E31" s="15"/>
      <c r="F31" s="15"/>
      <c r="J31" s="21"/>
      <c r="K31" s="21"/>
      <c r="L31" s="21"/>
      <c r="M31" s="21"/>
      <c r="N31" s="21"/>
      <c r="P31" s="189" t="s">
        <v>26</v>
      </c>
      <c r="Q31" s="189"/>
      <c r="R31" s="189"/>
    </row>
    <row r="32" spans="1:18" s="4" customFormat="1" ht="15.5" x14ac:dyDescent="0.35">
      <c r="C32" s="15"/>
      <c r="D32" s="15"/>
      <c r="E32" s="15"/>
      <c r="F32" s="15"/>
      <c r="J32" s="22"/>
      <c r="K32" s="22"/>
      <c r="L32" s="22"/>
      <c r="M32" s="22"/>
      <c r="N32" s="22"/>
      <c r="P32" s="190" t="s">
        <v>21</v>
      </c>
      <c r="Q32" s="190"/>
      <c r="R32" s="190"/>
    </row>
    <row r="33" spans="3:18" s="4" customFormat="1" ht="15.5" x14ac:dyDescent="0.35">
      <c r="C33" s="15"/>
      <c r="D33" s="15"/>
      <c r="E33" s="15"/>
      <c r="F33" s="15"/>
      <c r="J33" s="21"/>
      <c r="K33" s="21"/>
      <c r="L33" s="21"/>
      <c r="M33" s="21"/>
      <c r="N33" s="21"/>
      <c r="P33" s="189" t="s">
        <v>22</v>
      </c>
      <c r="Q33" s="189"/>
      <c r="R33" s="189"/>
    </row>
    <row r="34" spans="3:18" s="4" customFormat="1" ht="15.5" x14ac:dyDescent="0.35">
      <c r="C34" s="15"/>
      <c r="D34" s="15"/>
      <c r="E34" s="15"/>
      <c r="F34" s="15"/>
      <c r="H34" s="15"/>
      <c r="I34" s="15"/>
      <c r="J34" s="15"/>
      <c r="K34" s="15"/>
      <c r="L34" s="15"/>
      <c r="M34" s="15"/>
      <c r="N34" s="15"/>
      <c r="P34" s="15"/>
      <c r="Q34" s="15"/>
    </row>
    <row r="35" spans="3:18" s="4" customFormat="1" ht="15.5" x14ac:dyDescent="0.35">
      <c r="C35" s="15"/>
      <c r="D35" s="15"/>
      <c r="E35" s="15"/>
      <c r="F35" s="15"/>
      <c r="H35" s="15"/>
      <c r="I35" s="15"/>
      <c r="J35" s="15"/>
      <c r="K35" s="15"/>
      <c r="L35" s="15"/>
      <c r="M35" s="15"/>
      <c r="N35" s="15"/>
      <c r="P35" s="15"/>
      <c r="Q35" s="15"/>
    </row>
    <row r="36" spans="3:18" s="4" customFormat="1" ht="15.5" x14ac:dyDescent="0.35">
      <c r="C36" s="15"/>
      <c r="D36" s="15"/>
      <c r="E36" s="15"/>
      <c r="F36" s="15"/>
      <c r="H36" s="15"/>
      <c r="I36" s="15"/>
      <c r="J36" s="15"/>
      <c r="K36" s="15"/>
      <c r="L36" s="15"/>
      <c r="M36" s="15"/>
      <c r="N36" s="15"/>
      <c r="P36" s="15"/>
      <c r="Q36" s="15"/>
    </row>
  </sheetData>
  <autoFilter ref="A6:S7" xr:uid="{0B7F3C27-24FB-4250-916C-DB653F2AC011}"/>
  <mergeCells count="16">
    <mergeCell ref="I5:I6"/>
    <mergeCell ref="A5:A6"/>
    <mergeCell ref="B5:B6"/>
    <mergeCell ref="C5:C6"/>
    <mergeCell ref="E5:E6"/>
    <mergeCell ref="F5:F6"/>
    <mergeCell ref="R5:R6"/>
    <mergeCell ref="P31:R31"/>
    <mergeCell ref="P32:R32"/>
    <mergeCell ref="P33:R33"/>
    <mergeCell ref="K5:K6"/>
    <mergeCell ref="L5:L6"/>
    <mergeCell ref="N5:N6"/>
    <mergeCell ref="O5:O6"/>
    <mergeCell ref="P5:P6"/>
    <mergeCell ref="Q5:Q6"/>
  </mergeCells>
  <pageMargins left="0.7" right="0.7" top="0.75" bottom="0.75" header="0.3" footer="0.3"/>
  <pageSetup scale="42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7FE8F-BAC9-4A11-AE1E-A14F70B4FF63}">
  <sheetPr>
    <pageSetUpPr fitToPage="1"/>
  </sheetPr>
  <dimension ref="A1:R36"/>
  <sheetViews>
    <sheetView zoomScale="85" zoomScaleNormal="85" workbookViewId="0">
      <pane xSplit="9" ySplit="6" topLeftCell="J7" activePane="bottomRight" state="frozen"/>
      <selection pane="topRight" activeCell="H1" sqref="H1"/>
      <selection pane="bottomLeft" activeCell="A8" sqref="A8"/>
      <selection pane="bottomRight" activeCell="F5" sqref="F5:F6"/>
    </sheetView>
  </sheetViews>
  <sheetFormatPr defaultRowHeight="14.5" x14ac:dyDescent="0.35"/>
  <cols>
    <col min="1" max="1" width="4.81640625" customWidth="1"/>
    <col min="2" max="2" width="10.453125" bestFit="1" customWidth="1"/>
    <col min="3" max="3" width="20.81640625" customWidth="1"/>
    <col min="4" max="4" width="10.81640625" customWidth="1"/>
    <col min="5" max="5" width="18.81640625" customWidth="1"/>
    <col min="6" max="6" width="30" customWidth="1"/>
    <col min="7" max="7" width="19.1796875" customWidth="1"/>
    <col min="8" max="8" width="14.81640625" bestFit="1" customWidth="1"/>
    <col min="9" max="14" width="14.81640625" customWidth="1"/>
    <col min="15" max="15" width="19.54296875" customWidth="1"/>
    <col min="16" max="16" width="19.6328125" customWidth="1"/>
    <col min="17" max="17" width="14.81640625" customWidth="1"/>
    <col min="18" max="18" width="15.81640625" customWidth="1"/>
  </cols>
  <sheetData>
    <row r="1" spans="1:18" x14ac:dyDescent="0.35">
      <c r="B1" t="s">
        <v>85</v>
      </c>
    </row>
    <row r="3" spans="1:18" ht="20" x14ac:dyDescent="0.35">
      <c r="B3" s="13" t="s">
        <v>91</v>
      </c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P3" s="14"/>
      <c r="Q3" s="14"/>
    </row>
    <row r="4" spans="1:18" ht="15" x14ac:dyDescent="0.35">
      <c r="B4" s="3"/>
    </row>
    <row r="5" spans="1:18" s="30" customFormat="1" ht="58" customHeight="1" x14ac:dyDescent="0.35">
      <c r="A5" s="196" t="s">
        <v>0</v>
      </c>
      <c r="B5" s="195" t="s">
        <v>47</v>
      </c>
      <c r="C5" s="195" t="s">
        <v>45</v>
      </c>
      <c r="D5" s="12" t="s">
        <v>55</v>
      </c>
      <c r="E5" s="195" t="s">
        <v>92</v>
      </c>
      <c r="F5" s="195" t="s">
        <v>119</v>
      </c>
      <c r="G5" s="31" t="s">
        <v>48</v>
      </c>
      <c r="H5" s="31"/>
      <c r="I5" s="195" t="s">
        <v>52</v>
      </c>
      <c r="J5" s="12" t="s">
        <v>56</v>
      </c>
      <c r="K5" s="195" t="s">
        <v>87</v>
      </c>
      <c r="L5" s="196" t="s">
        <v>51</v>
      </c>
      <c r="M5" s="12" t="s">
        <v>58</v>
      </c>
      <c r="N5" s="197" t="s">
        <v>93</v>
      </c>
      <c r="O5" s="197" t="s">
        <v>94</v>
      </c>
      <c r="P5" s="197" t="s">
        <v>88</v>
      </c>
      <c r="Q5" s="197" t="s">
        <v>86</v>
      </c>
      <c r="R5" s="194" t="s">
        <v>54</v>
      </c>
    </row>
    <row r="6" spans="1:18" ht="15" customHeight="1" x14ac:dyDescent="0.35">
      <c r="A6" s="196"/>
      <c r="B6" s="195"/>
      <c r="C6" s="195"/>
      <c r="D6" s="12"/>
      <c r="E6" s="195"/>
      <c r="F6" s="195"/>
      <c r="G6" s="32" t="s">
        <v>49</v>
      </c>
      <c r="H6" s="32" t="s">
        <v>50</v>
      </c>
      <c r="I6" s="196"/>
      <c r="J6" s="2"/>
      <c r="K6" s="196"/>
      <c r="L6" s="196"/>
      <c r="M6" s="2"/>
      <c r="N6" s="198"/>
      <c r="O6" s="198"/>
      <c r="P6" s="197"/>
      <c r="Q6" s="197"/>
      <c r="R6" s="194"/>
    </row>
    <row r="7" spans="1:18" s="65" customFormat="1" ht="165" x14ac:dyDescent="0.35">
      <c r="A7" s="60">
        <v>1</v>
      </c>
      <c r="B7" s="60" t="s">
        <v>112</v>
      </c>
      <c r="C7" s="60" t="s">
        <v>113</v>
      </c>
      <c r="D7" s="61" t="s">
        <v>113</v>
      </c>
      <c r="E7" s="60" t="s">
        <v>114</v>
      </c>
      <c r="F7" s="60" t="s">
        <v>115</v>
      </c>
      <c r="G7" s="54">
        <v>0.3125</v>
      </c>
      <c r="H7" s="54">
        <v>0.72916666666666663</v>
      </c>
      <c r="I7" s="62">
        <f>(79*2+65*2+22*2+65*2)*6</f>
        <v>2772</v>
      </c>
      <c r="J7" s="62">
        <f>I7/26</f>
        <v>106.61538461538461</v>
      </c>
      <c r="K7" s="63" t="s">
        <v>116</v>
      </c>
      <c r="L7" s="63">
        <v>1</v>
      </c>
      <c r="M7" s="63">
        <v>26</v>
      </c>
      <c r="N7" s="57"/>
      <c r="O7" s="57" t="s">
        <v>59</v>
      </c>
      <c r="P7" s="63"/>
      <c r="Q7" s="63"/>
      <c r="R7" s="64"/>
    </row>
    <row r="9" spans="1:18" s="4" customFormat="1" ht="15.5" x14ac:dyDescent="0.35">
      <c r="A9" s="3">
        <v>2</v>
      </c>
      <c r="B9" s="3" t="s">
        <v>9</v>
      </c>
      <c r="C9" s="15"/>
      <c r="D9" s="15"/>
      <c r="E9" s="15"/>
      <c r="F9" s="15"/>
      <c r="H9" s="15"/>
      <c r="I9" s="15"/>
      <c r="J9" s="15"/>
      <c r="K9" s="15"/>
      <c r="L9" s="15"/>
      <c r="M9" s="15"/>
      <c r="N9" s="15"/>
      <c r="P9" s="15"/>
      <c r="Q9" s="15"/>
    </row>
    <row r="10" spans="1:18" s="4" customFormat="1" ht="15.5" x14ac:dyDescent="0.35">
      <c r="A10" s="16" t="s">
        <v>10</v>
      </c>
      <c r="B10" s="4" t="s">
        <v>23</v>
      </c>
      <c r="C10" s="15"/>
      <c r="D10" s="15"/>
      <c r="E10" s="15"/>
      <c r="F10" s="15"/>
      <c r="H10" s="15"/>
      <c r="I10" s="15"/>
      <c r="J10" s="15"/>
      <c r="K10" s="15"/>
      <c r="L10" s="15"/>
      <c r="M10" s="15"/>
      <c r="N10" s="15"/>
      <c r="P10" s="15"/>
      <c r="Q10" s="15"/>
    </row>
    <row r="11" spans="1:18" s="4" customFormat="1" ht="15.5" x14ac:dyDescent="0.35">
      <c r="A11" s="16"/>
      <c r="B11" s="17" t="s">
        <v>11</v>
      </c>
      <c r="C11" s="23" t="s">
        <v>117</v>
      </c>
      <c r="D11" s="23"/>
      <c r="E11" s="23"/>
      <c r="F11" s="15"/>
      <c r="H11" s="15"/>
      <c r="I11" s="15"/>
      <c r="J11" s="15"/>
      <c r="K11" s="15"/>
      <c r="L11" s="15"/>
      <c r="M11" s="15"/>
      <c r="N11" s="15"/>
      <c r="P11" s="15"/>
      <c r="Q11" s="15"/>
    </row>
    <row r="12" spans="1:18" s="4" customFormat="1" ht="15.5" x14ac:dyDescent="0.35">
      <c r="A12" s="16" t="s">
        <v>10</v>
      </c>
      <c r="B12" s="24" t="s">
        <v>12</v>
      </c>
      <c r="C12" s="15"/>
      <c r="D12" s="15"/>
      <c r="E12" s="15"/>
      <c r="F12" s="15"/>
      <c r="H12" s="15"/>
      <c r="I12" s="15"/>
      <c r="J12" s="15"/>
      <c r="K12" s="15"/>
      <c r="L12" s="15"/>
      <c r="M12" s="15"/>
      <c r="N12" s="15"/>
      <c r="P12" s="15"/>
      <c r="Q12" s="15"/>
    </row>
    <row r="13" spans="1:18" s="4" customFormat="1" ht="15.5" x14ac:dyDescent="0.35">
      <c r="A13" s="16" t="s">
        <v>10</v>
      </c>
      <c r="B13" s="4" t="s">
        <v>13</v>
      </c>
      <c r="C13" s="15"/>
      <c r="D13" s="15"/>
      <c r="E13" s="15"/>
      <c r="F13" s="15"/>
      <c r="H13" s="15"/>
      <c r="I13" s="15"/>
      <c r="J13" s="15"/>
      <c r="K13" s="15"/>
      <c r="L13" s="15"/>
      <c r="M13" s="15"/>
      <c r="N13" s="15"/>
      <c r="P13" s="15"/>
      <c r="Q13" s="15"/>
    </row>
    <row r="14" spans="1:18" s="4" customFormat="1" ht="15.5" x14ac:dyDescent="0.35">
      <c r="A14" s="16" t="s">
        <v>10</v>
      </c>
      <c r="B14" s="4" t="s">
        <v>53</v>
      </c>
      <c r="C14" s="15"/>
      <c r="D14" s="15"/>
      <c r="E14" s="15"/>
      <c r="F14" s="15"/>
      <c r="H14" s="15"/>
      <c r="I14" s="15"/>
      <c r="J14" s="15"/>
      <c r="K14" s="15"/>
      <c r="L14" s="15"/>
      <c r="M14" s="15"/>
      <c r="N14" s="15"/>
      <c r="P14" s="15"/>
      <c r="Q14" s="15"/>
    </row>
    <row r="15" spans="1:18" s="4" customFormat="1" ht="15.5" x14ac:dyDescent="0.35">
      <c r="A15" s="16" t="s">
        <v>10</v>
      </c>
      <c r="B15" s="4" t="s">
        <v>35</v>
      </c>
      <c r="C15" s="15"/>
      <c r="D15" s="15"/>
      <c r="E15" s="15"/>
      <c r="F15" s="15"/>
      <c r="H15" s="15"/>
      <c r="I15" s="15"/>
      <c r="J15" s="15"/>
      <c r="K15" s="15"/>
      <c r="L15" s="15"/>
      <c r="M15" s="15"/>
      <c r="N15" s="15"/>
      <c r="P15" s="15"/>
      <c r="Q15" s="15"/>
    </row>
    <row r="16" spans="1:18" s="4" customFormat="1" ht="15.5" x14ac:dyDescent="0.35">
      <c r="A16" s="16">
        <v>3</v>
      </c>
      <c r="B16" s="25" t="s">
        <v>37</v>
      </c>
      <c r="C16" s="15"/>
      <c r="D16" s="15"/>
      <c r="E16" s="15"/>
      <c r="F16" s="15"/>
      <c r="H16" s="15"/>
      <c r="I16" s="15"/>
      <c r="J16" s="15"/>
      <c r="K16" s="15"/>
      <c r="L16" s="15"/>
      <c r="M16" s="15"/>
      <c r="N16" s="15"/>
      <c r="P16" s="15"/>
      <c r="Q16" s="15"/>
    </row>
    <row r="17" spans="1:18" s="4" customFormat="1" ht="15.5" x14ac:dyDescent="0.35">
      <c r="A17" s="16"/>
      <c r="B17" s="4" t="s">
        <v>24</v>
      </c>
      <c r="C17" s="15"/>
      <c r="D17" s="15"/>
      <c r="E17" s="15"/>
      <c r="F17" s="15"/>
      <c r="H17" s="15"/>
      <c r="I17" s="15"/>
      <c r="J17" s="15"/>
      <c r="K17" s="15"/>
      <c r="L17" s="15"/>
      <c r="M17" s="15"/>
      <c r="N17" s="15"/>
      <c r="P17" s="15"/>
      <c r="Q17" s="15"/>
    </row>
    <row r="18" spans="1:18" s="4" customFormat="1" ht="15.5" x14ac:dyDescent="0.35">
      <c r="A18" s="16"/>
      <c r="B18" s="24" t="s">
        <v>61</v>
      </c>
      <c r="C18" s="15"/>
      <c r="D18" s="15"/>
      <c r="E18" s="15"/>
      <c r="F18" s="15"/>
      <c r="H18" s="15"/>
      <c r="I18" s="15"/>
      <c r="J18" s="15"/>
      <c r="K18" s="15"/>
      <c r="L18" s="15"/>
      <c r="M18" s="15"/>
      <c r="N18" s="15"/>
      <c r="P18" s="15"/>
      <c r="Q18" s="15"/>
    </row>
    <row r="19" spans="1:18" s="4" customFormat="1" ht="15.5" x14ac:dyDescent="0.35">
      <c r="A19" s="3">
        <v>4</v>
      </c>
      <c r="B19" s="3" t="s">
        <v>14</v>
      </c>
      <c r="C19" s="15"/>
      <c r="D19" s="15"/>
      <c r="E19" s="15"/>
      <c r="F19" s="15"/>
      <c r="H19" s="15"/>
      <c r="I19" s="15"/>
      <c r="J19" s="15"/>
      <c r="K19" s="15"/>
      <c r="L19" s="15"/>
      <c r="M19" s="15"/>
      <c r="N19" s="15"/>
      <c r="P19" s="15"/>
      <c r="Q19" s="15"/>
    </row>
    <row r="20" spans="1:18" s="4" customFormat="1" ht="18" x14ac:dyDescent="0.35">
      <c r="A20" s="16" t="s">
        <v>10</v>
      </c>
      <c r="B20" s="18" t="s">
        <v>15</v>
      </c>
      <c r="C20" s="19"/>
      <c r="D20" s="19"/>
      <c r="E20" s="19"/>
      <c r="F20" s="19"/>
      <c r="G20" s="19"/>
      <c r="H20" s="15"/>
      <c r="I20" s="15"/>
      <c r="J20" s="15"/>
      <c r="K20" s="15"/>
      <c r="L20" s="15"/>
      <c r="M20" s="15"/>
      <c r="N20" s="15"/>
      <c r="P20" s="15"/>
      <c r="Q20" s="15"/>
    </row>
    <row r="21" spans="1:18" s="4" customFormat="1" ht="18" x14ac:dyDescent="0.35">
      <c r="A21" s="16" t="s">
        <v>10</v>
      </c>
      <c r="B21" s="18" t="s">
        <v>16</v>
      </c>
      <c r="C21" s="19"/>
      <c r="D21" s="19"/>
      <c r="E21" s="19"/>
      <c r="F21" s="20" t="s">
        <v>17</v>
      </c>
      <c r="G21" s="19"/>
      <c r="H21" s="15"/>
      <c r="I21" s="15"/>
      <c r="J21" s="15"/>
      <c r="K21" s="15"/>
      <c r="L21" s="15"/>
      <c r="M21" s="15"/>
      <c r="N21" s="15"/>
      <c r="P21" s="15"/>
      <c r="Q21" s="15"/>
    </row>
    <row r="22" spans="1:18" s="4" customFormat="1" ht="18" x14ac:dyDescent="0.35">
      <c r="A22" s="16" t="s">
        <v>10</v>
      </c>
      <c r="B22" s="18" t="s">
        <v>25</v>
      </c>
      <c r="C22" s="19"/>
      <c r="D22" s="19"/>
      <c r="E22" s="19"/>
      <c r="F22" s="18"/>
      <c r="G22" s="19"/>
      <c r="H22" s="15"/>
      <c r="I22" s="15"/>
      <c r="J22" s="15"/>
      <c r="K22" s="15"/>
      <c r="L22" s="15"/>
      <c r="M22" s="15"/>
      <c r="N22" s="15"/>
      <c r="P22" s="15"/>
      <c r="Q22" s="15"/>
    </row>
    <row r="23" spans="1:18" s="4" customFormat="1" ht="15.5" x14ac:dyDescent="0.35">
      <c r="A23" s="16" t="s">
        <v>10</v>
      </c>
      <c r="B23" s="4" t="s">
        <v>18</v>
      </c>
      <c r="C23" s="15"/>
      <c r="D23" s="15"/>
      <c r="E23" s="15"/>
      <c r="F23" s="15"/>
      <c r="H23" s="15"/>
      <c r="I23" s="15"/>
      <c r="J23" s="15"/>
      <c r="K23" s="15"/>
      <c r="L23" s="15"/>
      <c r="M23" s="15"/>
      <c r="N23" s="15"/>
      <c r="P23" s="15"/>
      <c r="Q23" s="15"/>
    </row>
    <row r="24" spans="1:18" s="4" customFormat="1" ht="15.5" x14ac:dyDescent="0.35">
      <c r="A24" s="16" t="s">
        <v>10</v>
      </c>
      <c r="B24" s="4" t="s">
        <v>19</v>
      </c>
      <c r="C24" s="15"/>
      <c r="D24" s="15"/>
      <c r="E24" s="15"/>
      <c r="F24" s="15"/>
      <c r="H24" s="15"/>
      <c r="I24" s="15"/>
      <c r="J24" s="15"/>
      <c r="K24" s="15"/>
      <c r="L24" s="15"/>
      <c r="M24" s="15"/>
      <c r="N24" s="15"/>
      <c r="P24" s="15"/>
      <c r="Q24" s="15"/>
    </row>
    <row r="25" spans="1:18" s="4" customFormat="1" ht="15.5" x14ac:dyDescent="0.35">
      <c r="A25" s="3"/>
      <c r="B25" s="4" t="s">
        <v>20</v>
      </c>
      <c r="C25" s="15"/>
      <c r="D25" s="15"/>
      <c r="E25" s="15"/>
      <c r="F25" s="15"/>
      <c r="H25" s="15"/>
      <c r="I25" s="15"/>
      <c r="J25" s="15"/>
      <c r="K25" s="15"/>
      <c r="L25" s="15"/>
      <c r="M25" s="15"/>
      <c r="N25" s="15"/>
      <c r="P25" s="15"/>
      <c r="Q25" s="15"/>
    </row>
    <row r="26" spans="1:18" s="4" customFormat="1" ht="15.5" x14ac:dyDescent="0.35">
      <c r="A26" s="3">
        <v>5</v>
      </c>
      <c r="B26" s="3" t="s">
        <v>44</v>
      </c>
      <c r="C26" s="15"/>
      <c r="D26" s="15"/>
      <c r="E26" s="15"/>
      <c r="F26" s="15"/>
      <c r="H26" s="15"/>
      <c r="I26" s="15"/>
      <c r="J26" s="15"/>
      <c r="K26" s="15"/>
      <c r="L26" s="15"/>
      <c r="M26" s="15"/>
      <c r="N26" s="15"/>
      <c r="P26" s="15"/>
      <c r="Q26" s="15"/>
    </row>
    <row r="27" spans="1:18" s="4" customFormat="1" ht="15.5" x14ac:dyDescent="0.35">
      <c r="A27" s="16" t="s">
        <v>10</v>
      </c>
      <c r="B27" s="4" t="s">
        <v>89</v>
      </c>
      <c r="C27" s="15"/>
      <c r="D27" s="15"/>
      <c r="E27" s="15"/>
      <c r="F27" s="15"/>
      <c r="H27" s="15"/>
      <c r="I27" s="15"/>
      <c r="J27" s="15"/>
      <c r="K27" s="15"/>
      <c r="L27" s="15"/>
      <c r="M27" s="15"/>
      <c r="N27" s="15"/>
      <c r="P27" s="15"/>
      <c r="Q27" s="15"/>
    </row>
    <row r="28" spans="1:18" s="4" customFormat="1" ht="15.5" x14ac:dyDescent="0.35">
      <c r="A28" s="16" t="s">
        <v>10</v>
      </c>
      <c r="B28" s="4" t="s">
        <v>90</v>
      </c>
      <c r="C28" s="15"/>
      <c r="D28" s="15"/>
      <c r="E28" s="15"/>
      <c r="F28" s="15"/>
      <c r="H28" s="15"/>
      <c r="I28" s="15"/>
      <c r="J28" s="15"/>
      <c r="K28" s="15"/>
      <c r="L28" s="15"/>
      <c r="M28" s="15"/>
      <c r="N28" s="15"/>
      <c r="P28" s="15"/>
      <c r="Q28" s="15"/>
    </row>
    <row r="29" spans="1:18" s="3" customFormat="1" ht="15" x14ac:dyDescent="0.35">
      <c r="A29" s="3">
        <v>6</v>
      </c>
      <c r="B29" s="3" t="s">
        <v>27</v>
      </c>
      <c r="H29" s="26"/>
      <c r="I29" s="26"/>
      <c r="J29" s="26"/>
      <c r="K29" s="26"/>
      <c r="L29" s="26"/>
      <c r="M29" s="26"/>
      <c r="N29" s="26"/>
      <c r="P29" s="26"/>
      <c r="Q29" s="26"/>
    </row>
    <row r="30" spans="1:18" s="3" customFormat="1" ht="15" x14ac:dyDescent="0.35">
      <c r="B30" s="3" t="s">
        <v>39</v>
      </c>
      <c r="H30" s="26"/>
      <c r="I30" s="26"/>
      <c r="J30" s="26"/>
      <c r="K30" s="26"/>
      <c r="L30" s="26"/>
      <c r="M30" s="26"/>
      <c r="N30" s="26"/>
      <c r="P30" s="26"/>
      <c r="Q30" s="26"/>
    </row>
    <row r="31" spans="1:18" s="4" customFormat="1" ht="15.5" x14ac:dyDescent="0.35">
      <c r="C31" s="15"/>
      <c r="D31" s="15"/>
      <c r="E31" s="15"/>
      <c r="F31" s="15"/>
      <c r="J31" s="21"/>
      <c r="K31" s="21"/>
      <c r="L31" s="21"/>
      <c r="M31" s="21"/>
      <c r="N31" s="21"/>
      <c r="P31" s="189" t="s">
        <v>26</v>
      </c>
      <c r="Q31" s="189"/>
      <c r="R31" s="189"/>
    </row>
    <row r="32" spans="1:18" s="4" customFormat="1" ht="15.5" x14ac:dyDescent="0.35">
      <c r="C32" s="15"/>
      <c r="D32" s="15"/>
      <c r="E32" s="15"/>
      <c r="F32" s="15"/>
      <c r="J32" s="22"/>
      <c r="K32" s="22"/>
      <c r="L32" s="22"/>
      <c r="M32" s="22"/>
      <c r="N32" s="22"/>
      <c r="P32" s="190" t="s">
        <v>21</v>
      </c>
      <c r="Q32" s="190"/>
      <c r="R32" s="190"/>
    </row>
    <row r="33" spans="3:18" s="4" customFormat="1" ht="15.5" x14ac:dyDescent="0.35">
      <c r="C33" s="15"/>
      <c r="D33" s="15"/>
      <c r="E33" s="15"/>
      <c r="F33" s="15"/>
      <c r="J33" s="21"/>
      <c r="K33" s="21"/>
      <c r="L33" s="21"/>
      <c r="M33" s="21"/>
      <c r="N33" s="21"/>
      <c r="P33" s="189" t="s">
        <v>22</v>
      </c>
      <c r="Q33" s="189"/>
      <c r="R33" s="189"/>
    </row>
    <row r="34" spans="3:18" s="4" customFormat="1" ht="15.5" x14ac:dyDescent="0.35">
      <c r="C34" s="15"/>
      <c r="D34" s="15"/>
      <c r="E34" s="15"/>
      <c r="F34" s="15"/>
      <c r="H34" s="15"/>
      <c r="I34" s="15"/>
      <c r="J34" s="15"/>
      <c r="K34" s="15"/>
      <c r="L34" s="15"/>
      <c r="M34" s="15"/>
      <c r="N34" s="15"/>
      <c r="P34" s="15"/>
      <c r="Q34" s="15"/>
    </row>
    <row r="35" spans="3:18" s="4" customFormat="1" ht="15.5" x14ac:dyDescent="0.35">
      <c r="C35" s="15"/>
      <c r="D35" s="15"/>
      <c r="E35" s="15"/>
      <c r="F35" s="15"/>
      <c r="H35" s="15"/>
      <c r="I35" s="15"/>
      <c r="J35" s="15"/>
      <c r="K35" s="15"/>
      <c r="L35" s="15"/>
      <c r="M35" s="15"/>
      <c r="N35" s="15"/>
      <c r="P35" s="15"/>
      <c r="Q35" s="15"/>
    </row>
    <row r="36" spans="3:18" s="4" customFormat="1" ht="15.5" x14ac:dyDescent="0.35">
      <c r="C36" s="15"/>
      <c r="D36" s="15"/>
      <c r="E36" s="15"/>
      <c r="F36" s="15"/>
      <c r="H36" s="15"/>
      <c r="I36" s="15"/>
      <c r="J36" s="15"/>
      <c r="K36" s="15"/>
      <c r="L36" s="15"/>
      <c r="M36" s="15"/>
      <c r="N36" s="15"/>
      <c r="P36" s="15"/>
      <c r="Q36" s="15"/>
    </row>
  </sheetData>
  <autoFilter ref="A6:S7" xr:uid="{0B7F3C27-24FB-4250-916C-DB653F2AC011}"/>
  <mergeCells count="16">
    <mergeCell ref="I5:I6"/>
    <mergeCell ref="A5:A6"/>
    <mergeCell ref="B5:B6"/>
    <mergeCell ref="C5:C6"/>
    <mergeCell ref="E5:E6"/>
    <mergeCell ref="F5:F6"/>
    <mergeCell ref="R5:R6"/>
    <mergeCell ref="P31:R31"/>
    <mergeCell ref="P32:R32"/>
    <mergeCell ref="P33:R33"/>
    <mergeCell ref="K5:K6"/>
    <mergeCell ref="L5:L6"/>
    <mergeCell ref="N5:N6"/>
    <mergeCell ref="O5:O6"/>
    <mergeCell ref="P5:P6"/>
    <mergeCell ref="Q5:Q6"/>
  </mergeCells>
  <pageMargins left="0.7" right="0.7" top="0.75" bottom="0.75" header="0.3" footer="0.3"/>
  <pageSetup scale="42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F3C27-24FB-4250-916C-DB653F2AC011}">
  <sheetPr>
    <pageSetUpPr fitToPage="1"/>
  </sheetPr>
  <dimension ref="A1:R39"/>
  <sheetViews>
    <sheetView zoomScale="85" zoomScaleNormal="85" workbookViewId="0">
      <pane xSplit="9" ySplit="6" topLeftCell="J7" activePane="bottomRight" state="frozen"/>
      <selection pane="topRight" activeCell="H1" sqref="H1"/>
      <selection pane="bottomLeft" activeCell="A8" sqref="A8"/>
      <selection pane="bottomRight" activeCell="F5" sqref="F5:F6"/>
    </sheetView>
  </sheetViews>
  <sheetFormatPr defaultRowHeight="14.5" x14ac:dyDescent="0.35"/>
  <cols>
    <col min="1" max="1" width="4.81640625" customWidth="1"/>
    <col min="2" max="2" width="10.453125" bestFit="1" customWidth="1"/>
    <col min="3" max="3" width="20.81640625" customWidth="1"/>
    <col min="4" max="4" width="10.81640625" customWidth="1"/>
    <col min="5" max="5" width="18.81640625" customWidth="1"/>
    <col min="6" max="6" width="30" customWidth="1"/>
    <col min="7" max="7" width="19.1796875" customWidth="1"/>
    <col min="8" max="8" width="14.81640625" bestFit="1" customWidth="1"/>
    <col min="9" max="14" width="14.81640625" customWidth="1"/>
    <col min="15" max="15" width="19.54296875" customWidth="1"/>
    <col min="16" max="16" width="19.6328125" customWidth="1"/>
    <col min="17" max="17" width="14.81640625" customWidth="1"/>
    <col min="18" max="18" width="18.90625" customWidth="1"/>
  </cols>
  <sheetData>
    <row r="1" spans="1:18" x14ac:dyDescent="0.35">
      <c r="B1" t="s">
        <v>62</v>
      </c>
    </row>
    <row r="3" spans="1:18" ht="20" x14ac:dyDescent="0.35">
      <c r="B3" s="13" t="s">
        <v>91</v>
      </c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P3" s="14"/>
      <c r="Q3" s="14"/>
    </row>
    <row r="4" spans="1:18" ht="15" x14ac:dyDescent="0.35">
      <c r="B4" s="3"/>
    </row>
    <row r="5" spans="1:18" s="30" customFormat="1" ht="58" customHeight="1" x14ac:dyDescent="0.35">
      <c r="A5" s="196" t="s">
        <v>0</v>
      </c>
      <c r="B5" s="195" t="s">
        <v>47</v>
      </c>
      <c r="C5" s="195" t="s">
        <v>45</v>
      </c>
      <c r="D5" s="12" t="s">
        <v>55</v>
      </c>
      <c r="E5" s="195" t="s">
        <v>92</v>
      </c>
      <c r="F5" s="195" t="s">
        <v>119</v>
      </c>
      <c r="G5" s="31" t="s">
        <v>48</v>
      </c>
      <c r="H5" s="31"/>
      <c r="I5" s="195" t="s">
        <v>52</v>
      </c>
      <c r="J5" s="12" t="s">
        <v>56</v>
      </c>
      <c r="K5" s="195" t="s">
        <v>87</v>
      </c>
      <c r="L5" s="196" t="s">
        <v>51</v>
      </c>
      <c r="M5" s="12" t="s">
        <v>58</v>
      </c>
      <c r="N5" s="197" t="s">
        <v>93</v>
      </c>
      <c r="O5" s="197" t="s">
        <v>94</v>
      </c>
      <c r="P5" s="197" t="s">
        <v>88</v>
      </c>
      <c r="Q5" s="197" t="s">
        <v>86</v>
      </c>
      <c r="R5" s="194" t="s">
        <v>54</v>
      </c>
    </row>
    <row r="6" spans="1:18" ht="15" customHeight="1" x14ac:dyDescent="0.35">
      <c r="A6" s="196"/>
      <c r="B6" s="195"/>
      <c r="C6" s="195"/>
      <c r="D6" s="12"/>
      <c r="E6" s="195"/>
      <c r="F6" s="195"/>
      <c r="G6" s="32" t="s">
        <v>49</v>
      </c>
      <c r="H6" s="32" t="s">
        <v>50</v>
      </c>
      <c r="I6" s="196"/>
      <c r="J6" s="2"/>
      <c r="K6" s="196"/>
      <c r="L6" s="196"/>
      <c r="M6" s="2"/>
      <c r="N6" s="198"/>
      <c r="O6" s="198"/>
      <c r="P6" s="197"/>
      <c r="Q6" s="197"/>
      <c r="R6" s="194"/>
    </row>
    <row r="7" spans="1:18" s="71" customFormat="1" ht="66" x14ac:dyDescent="0.35">
      <c r="A7" s="53">
        <v>1</v>
      </c>
      <c r="B7" s="66" t="s">
        <v>63</v>
      </c>
      <c r="C7" s="66" t="s">
        <v>64</v>
      </c>
      <c r="D7" s="60" t="s">
        <v>65</v>
      </c>
      <c r="E7" s="60" t="s">
        <v>66</v>
      </c>
      <c r="F7" s="60" t="s">
        <v>79</v>
      </c>
      <c r="G7" s="67" t="s">
        <v>95</v>
      </c>
      <c r="H7" s="67" t="s">
        <v>96</v>
      </c>
      <c r="I7" s="68">
        <v>4000</v>
      </c>
      <c r="J7" s="60" t="s">
        <v>84</v>
      </c>
      <c r="K7" s="53" t="s">
        <v>60</v>
      </c>
      <c r="L7" s="53" t="s">
        <v>67</v>
      </c>
      <c r="M7" s="63" t="s">
        <v>68</v>
      </c>
      <c r="N7" s="69" t="s">
        <v>59</v>
      </c>
      <c r="O7" s="60"/>
      <c r="P7" s="69" t="s">
        <v>59</v>
      </c>
      <c r="Q7" s="70"/>
      <c r="R7" s="60"/>
    </row>
    <row r="8" spans="1:18" s="71" customFormat="1" ht="82.5" x14ac:dyDescent="0.35">
      <c r="A8" s="53">
        <v>2</v>
      </c>
      <c r="B8" s="66" t="s">
        <v>63</v>
      </c>
      <c r="C8" s="66" t="s">
        <v>64</v>
      </c>
      <c r="D8" s="60" t="s">
        <v>65</v>
      </c>
      <c r="E8" s="60" t="s">
        <v>66</v>
      </c>
      <c r="F8" s="60" t="s">
        <v>82</v>
      </c>
      <c r="G8" s="67" t="s">
        <v>95</v>
      </c>
      <c r="H8" s="67" t="s">
        <v>96</v>
      </c>
      <c r="I8" s="68">
        <v>4000</v>
      </c>
      <c r="J8" s="60" t="s">
        <v>80</v>
      </c>
      <c r="K8" s="53" t="s">
        <v>60</v>
      </c>
      <c r="L8" s="53" t="s">
        <v>69</v>
      </c>
      <c r="M8" s="63" t="s">
        <v>68</v>
      </c>
      <c r="N8" s="69" t="s">
        <v>59</v>
      </c>
      <c r="O8" s="60"/>
      <c r="P8" s="69" t="s">
        <v>59</v>
      </c>
      <c r="Q8" s="70"/>
      <c r="R8" s="60"/>
    </row>
    <row r="9" spans="1:18" s="71" customFormat="1" ht="132" x14ac:dyDescent="0.35">
      <c r="A9" s="53">
        <v>3</v>
      </c>
      <c r="B9" s="66" t="s">
        <v>63</v>
      </c>
      <c r="C9" s="66" t="s">
        <v>64</v>
      </c>
      <c r="D9" s="60" t="s">
        <v>65</v>
      </c>
      <c r="E9" s="60" t="s">
        <v>66</v>
      </c>
      <c r="F9" s="60" t="s">
        <v>81</v>
      </c>
      <c r="G9" s="67" t="s">
        <v>95</v>
      </c>
      <c r="H9" s="67" t="s">
        <v>97</v>
      </c>
      <c r="I9" s="68">
        <v>4000</v>
      </c>
      <c r="J9" s="60" t="s">
        <v>83</v>
      </c>
      <c r="K9" s="53" t="s">
        <v>70</v>
      </c>
      <c r="L9" s="53" t="s">
        <v>71</v>
      </c>
      <c r="M9" s="63" t="s">
        <v>68</v>
      </c>
      <c r="N9" s="69"/>
      <c r="O9" s="69" t="s">
        <v>59</v>
      </c>
      <c r="P9" s="69" t="s">
        <v>59</v>
      </c>
      <c r="Q9" s="72" t="s">
        <v>72</v>
      </c>
      <c r="R9" s="60" t="s">
        <v>73</v>
      </c>
    </row>
    <row r="10" spans="1:18" s="71" customFormat="1" ht="132" x14ac:dyDescent="0.35">
      <c r="A10" s="53">
        <v>4</v>
      </c>
      <c r="B10" s="66" t="s">
        <v>63</v>
      </c>
      <c r="C10" s="66" t="s">
        <v>64</v>
      </c>
      <c r="D10" s="60" t="s">
        <v>65</v>
      </c>
      <c r="E10" s="60" t="s">
        <v>66</v>
      </c>
      <c r="F10" s="60" t="s">
        <v>74</v>
      </c>
      <c r="G10" s="54" t="s">
        <v>75</v>
      </c>
      <c r="H10" s="54" t="s">
        <v>76</v>
      </c>
      <c r="I10" s="68">
        <v>1000</v>
      </c>
      <c r="J10" s="60">
        <v>40</v>
      </c>
      <c r="K10" s="53" t="s">
        <v>77</v>
      </c>
      <c r="L10" s="53" t="s">
        <v>78</v>
      </c>
      <c r="M10" s="63" t="s">
        <v>68</v>
      </c>
      <c r="N10" s="70"/>
      <c r="O10" s="69" t="s">
        <v>59</v>
      </c>
      <c r="P10" s="69" t="s">
        <v>59</v>
      </c>
      <c r="Q10" s="70"/>
      <c r="R10" s="60" t="s">
        <v>73</v>
      </c>
    </row>
    <row r="12" spans="1:18" s="4" customFormat="1" ht="15.5" x14ac:dyDescent="0.35">
      <c r="A12" s="3">
        <v>2</v>
      </c>
      <c r="B12" s="3" t="s">
        <v>9</v>
      </c>
      <c r="C12" s="15"/>
      <c r="D12" s="15"/>
      <c r="E12" s="15"/>
      <c r="F12" s="15"/>
      <c r="H12" s="15"/>
      <c r="I12" s="15"/>
      <c r="J12" s="15"/>
      <c r="K12" s="15"/>
      <c r="L12" s="15"/>
      <c r="M12" s="15"/>
      <c r="N12" s="15"/>
      <c r="P12" s="15"/>
      <c r="Q12" s="15"/>
    </row>
    <row r="13" spans="1:18" s="4" customFormat="1" ht="15.5" x14ac:dyDescent="0.35">
      <c r="A13" s="16" t="s">
        <v>10</v>
      </c>
      <c r="B13" s="4" t="s">
        <v>23</v>
      </c>
      <c r="C13" s="15"/>
      <c r="D13" s="15"/>
      <c r="E13" s="15"/>
      <c r="F13" s="15"/>
      <c r="H13" s="15"/>
      <c r="I13" s="15"/>
      <c r="J13" s="15"/>
      <c r="K13" s="15"/>
      <c r="L13" s="15"/>
      <c r="M13" s="15"/>
      <c r="N13" s="15"/>
      <c r="P13" s="15"/>
      <c r="Q13" s="15"/>
    </row>
    <row r="14" spans="1:18" s="4" customFormat="1" ht="15.5" x14ac:dyDescent="0.35">
      <c r="A14" s="16"/>
      <c r="B14" s="17" t="s">
        <v>11</v>
      </c>
      <c r="C14" s="23" t="s">
        <v>118</v>
      </c>
      <c r="D14" s="23"/>
      <c r="E14" s="23"/>
      <c r="F14" s="15"/>
      <c r="H14" s="15"/>
      <c r="I14" s="15"/>
      <c r="J14" s="15"/>
      <c r="K14" s="15"/>
      <c r="L14" s="15"/>
      <c r="M14" s="15"/>
      <c r="N14" s="15"/>
      <c r="P14" s="15"/>
      <c r="Q14" s="15"/>
    </row>
    <row r="15" spans="1:18" s="4" customFormat="1" ht="15.5" x14ac:dyDescent="0.35">
      <c r="A15" s="16" t="s">
        <v>10</v>
      </c>
      <c r="B15" s="24" t="s">
        <v>12</v>
      </c>
      <c r="C15" s="15"/>
      <c r="D15" s="15"/>
      <c r="E15" s="15"/>
      <c r="F15" s="15"/>
      <c r="H15" s="15"/>
      <c r="I15" s="15"/>
      <c r="J15" s="15"/>
      <c r="K15" s="15"/>
      <c r="L15" s="15"/>
      <c r="M15" s="15"/>
      <c r="N15" s="15"/>
      <c r="P15" s="15"/>
      <c r="Q15" s="15"/>
    </row>
    <row r="16" spans="1:18" s="4" customFormat="1" ht="15.5" x14ac:dyDescent="0.35">
      <c r="A16" s="16" t="s">
        <v>10</v>
      </c>
      <c r="B16" s="4" t="s">
        <v>13</v>
      </c>
      <c r="C16" s="15"/>
      <c r="D16" s="15"/>
      <c r="E16" s="15"/>
      <c r="F16" s="15"/>
      <c r="H16" s="15"/>
      <c r="I16" s="15"/>
      <c r="J16" s="15"/>
      <c r="K16" s="15"/>
      <c r="L16" s="15"/>
      <c r="M16" s="15"/>
      <c r="N16" s="15"/>
      <c r="P16" s="15"/>
      <c r="Q16" s="15"/>
    </row>
    <row r="17" spans="1:17" s="4" customFormat="1" ht="15.5" x14ac:dyDescent="0.35">
      <c r="A17" s="16" t="s">
        <v>10</v>
      </c>
      <c r="B17" s="4" t="s">
        <v>53</v>
      </c>
      <c r="C17" s="15"/>
      <c r="D17" s="15"/>
      <c r="E17" s="15"/>
      <c r="F17" s="15"/>
      <c r="H17" s="15"/>
      <c r="I17" s="15"/>
      <c r="J17" s="15"/>
      <c r="K17" s="15"/>
      <c r="L17" s="15"/>
      <c r="M17" s="15"/>
      <c r="N17" s="15"/>
      <c r="P17" s="15"/>
      <c r="Q17" s="15"/>
    </row>
    <row r="18" spans="1:17" s="4" customFormat="1" ht="15.5" x14ac:dyDescent="0.35">
      <c r="A18" s="16" t="s">
        <v>10</v>
      </c>
      <c r="B18" s="4" t="s">
        <v>35</v>
      </c>
      <c r="C18" s="15"/>
      <c r="D18" s="15"/>
      <c r="E18" s="15"/>
      <c r="F18" s="15"/>
      <c r="H18" s="15"/>
      <c r="I18" s="15"/>
      <c r="J18" s="15"/>
      <c r="K18" s="15"/>
      <c r="L18" s="15"/>
      <c r="M18" s="15"/>
      <c r="N18" s="15"/>
      <c r="P18" s="15"/>
      <c r="Q18" s="15"/>
    </row>
    <row r="19" spans="1:17" s="4" customFormat="1" ht="15.5" x14ac:dyDescent="0.35">
      <c r="A19" s="16">
        <v>3</v>
      </c>
      <c r="B19" s="25" t="s">
        <v>37</v>
      </c>
      <c r="C19" s="15"/>
      <c r="D19" s="15"/>
      <c r="E19" s="15"/>
      <c r="F19" s="15"/>
      <c r="H19" s="15"/>
      <c r="I19" s="15"/>
      <c r="J19" s="15"/>
      <c r="K19" s="15"/>
      <c r="L19" s="15"/>
      <c r="M19" s="15"/>
      <c r="N19" s="15"/>
      <c r="P19" s="15"/>
      <c r="Q19" s="15"/>
    </row>
    <row r="20" spans="1:17" s="4" customFormat="1" ht="15.5" x14ac:dyDescent="0.35">
      <c r="A20" s="16"/>
      <c r="B20" s="4" t="s">
        <v>24</v>
      </c>
      <c r="C20" s="15"/>
      <c r="D20" s="15"/>
      <c r="E20" s="15"/>
      <c r="F20" s="15"/>
      <c r="H20" s="15"/>
      <c r="I20" s="15"/>
      <c r="J20" s="15"/>
      <c r="K20" s="15"/>
      <c r="L20" s="15"/>
      <c r="M20" s="15"/>
      <c r="N20" s="15"/>
      <c r="P20" s="15"/>
      <c r="Q20" s="15"/>
    </row>
    <row r="21" spans="1:17" s="4" customFormat="1" ht="15.5" x14ac:dyDescent="0.35">
      <c r="A21" s="16"/>
      <c r="B21" s="24" t="s">
        <v>61</v>
      </c>
      <c r="C21" s="15"/>
      <c r="D21" s="15"/>
      <c r="E21" s="15"/>
      <c r="F21" s="15"/>
      <c r="H21" s="15"/>
      <c r="I21" s="15"/>
      <c r="J21" s="15"/>
      <c r="K21" s="15"/>
      <c r="L21" s="15"/>
      <c r="M21" s="15"/>
      <c r="N21" s="15"/>
      <c r="P21" s="15"/>
      <c r="Q21" s="15"/>
    </row>
    <row r="22" spans="1:17" s="4" customFormat="1" ht="15.5" x14ac:dyDescent="0.35">
      <c r="A22" s="3">
        <v>4</v>
      </c>
      <c r="B22" s="3" t="s">
        <v>14</v>
      </c>
      <c r="C22" s="15"/>
      <c r="D22" s="15"/>
      <c r="E22" s="15"/>
      <c r="F22" s="15"/>
      <c r="H22" s="15"/>
      <c r="I22" s="15"/>
      <c r="J22" s="15"/>
      <c r="K22" s="15"/>
      <c r="L22" s="15"/>
      <c r="M22" s="15"/>
      <c r="N22" s="15"/>
      <c r="P22" s="15"/>
      <c r="Q22" s="15"/>
    </row>
    <row r="23" spans="1:17" s="4" customFormat="1" ht="18" x14ac:dyDescent="0.35">
      <c r="A23" s="16" t="s">
        <v>10</v>
      </c>
      <c r="B23" s="18" t="s">
        <v>15</v>
      </c>
      <c r="C23" s="19"/>
      <c r="D23" s="19"/>
      <c r="E23" s="19"/>
      <c r="F23" s="19"/>
      <c r="G23" s="19"/>
      <c r="H23" s="15"/>
      <c r="I23" s="15"/>
      <c r="J23" s="15"/>
      <c r="K23" s="15"/>
      <c r="L23" s="15"/>
      <c r="M23" s="15"/>
      <c r="N23" s="15"/>
      <c r="P23" s="15"/>
      <c r="Q23" s="15"/>
    </row>
    <row r="24" spans="1:17" s="4" customFormat="1" ht="18" x14ac:dyDescent="0.35">
      <c r="A24" s="16" t="s">
        <v>10</v>
      </c>
      <c r="B24" s="18" t="s">
        <v>16</v>
      </c>
      <c r="C24" s="19"/>
      <c r="D24" s="19"/>
      <c r="E24" s="19"/>
      <c r="F24" s="20" t="s">
        <v>17</v>
      </c>
      <c r="G24" s="19"/>
      <c r="H24" s="15"/>
      <c r="I24" s="15"/>
      <c r="J24" s="15"/>
      <c r="K24" s="15"/>
      <c r="L24" s="15"/>
      <c r="M24" s="15"/>
      <c r="N24" s="15"/>
      <c r="P24" s="15"/>
      <c r="Q24" s="15"/>
    </row>
    <row r="25" spans="1:17" s="4" customFormat="1" ht="18" x14ac:dyDescent="0.35">
      <c r="A25" s="16" t="s">
        <v>10</v>
      </c>
      <c r="B25" s="18" t="s">
        <v>25</v>
      </c>
      <c r="C25" s="19"/>
      <c r="D25" s="19"/>
      <c r="E25" s="19"/>
      <c r="F25" s="18"/>
      <c r="G25" s="19"/>
      <c r="H25" s="15"/>
      <c r="I25" s="15"/>
      <c r="J25" s="15"/>
      <c r="K25" s="15"/>
      <c r="L25" s="15"/>
      <c r="M25" s="15"/>
      <c r="N25" s="15"/>
      <c r="P25" s="15"/>
      <c r="Q25" s="15"/>
    </row>
    <row r="26" spans="1:17" s="4" customFormat="1" ht="15.5" x14ac:dyDescent="0.35">
      <c r="A26" s="16" t="s">
        <v>10</v>
      </c>
      <c r="B26" s="4" t="s">
        <v>18</v>
      </c>
      <c r="C26" s="15"/>
      <c r="D26" s="15"/>
      <c r="E26" s="15"/>
      <c r="F26" s="15"/>
      <c r="H26" s="15"/>
      <c r="I26" s="15"/>
      <c r="J26" s="15"/>
      <c r="K26" s="15"/>
      <c r="L26" s="15"/>
      <c r="M26" s="15"/>
      <c r="N26" s="15"/>
      <c r="P26" s="15"/>
      <c r="Q26" s="15"/>
    </row>
    <row r="27" spans="1:17" s="4" customFormat="1" ht="15.5" x14ac:dyDescent="0.35">
      <c r="A27" s="16" t="s">
        <v>10</v>
      </c>
      <c r="B27" s="4" t="s">
        <v>19</v>
      </c>
      <c r="C27" s="15"/>
      <c r="D27" s="15"/>
      <c r="E27" s="15"/>
      <c r="F27" s="15"/>
      <c r="H27" s="15"/>
      <c r="I27" s="15"/>
      <c r="J27" s="15"/>
      <c r="K27" s="15"/>
      <c r="L27" s="15"/>
      <c r="M27" s="15"/>
      <c r="N27" s="15"/>
      <c r="P27" s="15"/>
      <c r="Q27" s="15"/>
    </row>
    <row r="28" spans="1:17" s="4" customFormat="1" ht="15.5" x14ac:dyDescent="0.35">
      <c r="A28" s="3"/>
      <c r="B28" s="4" t="s">
        <v>20</v>
      </c>
      <c r="C28" s="15"/>
      <c r="D28" s="15"/>
      <c r="E28" s="15"/>
      <c r="F28" s="15"/>
      <c r="H28" s="15"/>
      <c r="I28" s="15"/>
      <c r="J28" s="15"/>
      <c r="K28" s="15"/>
      <c r="L28" s="15"/>
      <c r="M28" s="15"/>
      <c r="N28" s="15"/>
      <c r="P28" s="15"/>
      <c r="Q28" s="15"/>
    </row>
    <row r="29" spans="1:17" s="4" customFormat="1" ht="15.5" x14ac:dyDescent="0.35">
      <c r="A29" s="3">
        <v>5</v>
      </c>
      <c r="B29" s="3" t="s">
        <v>44</v>
      </c>
      <c r="C29" s="15"/>
      <c r="D29" s="15"/>
      <c r="E29" s="15"/>
      <c r="F29" s="15"/>
      <c r="H29" s="15"/>
      <c r="I29" s="15"/>
      <c r="J29" s="15"/>
      <c r="K29" s="15"/>
      <c r="L29" s="15"/>
      <c r="M29" s="15"/>
      <c r="N29" s="15"/>
      <c r="P29" s="15"/>
      <c r="Q29" s="15"/>
    </row>
    <row r="30" spans="1:17" s="4" customFormat="1" ht="15.5" x14ac:dyDescent="0.35">
      <c r="A30" s="16" t="s">
        <v>10</v>
      </c>
      <c r="B30" s="4" t="s">
        <v>89</v>
      </c>
      <c r="C30" s="15"/>
      <c r="D30" s="15"/>
      <c r="E30" s="15"/>
      <c r="F30" s="15"/>
      <c r="H30" s="15"/>
      <c r="I30" s="15"/>
      <c r="J30" s="15"/>
      <c r="K30" s="15"/>
      <c r="L30" s="15"/>
      <c r="M30" s="15"/>
      <c r="N30" s="15"/>
      <c r="P30" s="15"/>
      <c r="Q30" s="15"/>
    </row>
    <row r="31" spans="1:17" s="4" customFormat="1" ht="15.5" x14ac:dyDescent="0.35">
      <c r="A31" s="16" t="s">
        <v>10</v>
      </c>
      <c r="B31" s="4" t="s">
        <v>90</v>
      </c>
      <c r="C31" s="15"/>
      <c r="D31" s="15"/>
      <c r="E31" s="15"/>
      <c r="F31" s="15"/>
      <c r="H31" s="15"/>
      <c r="I31" s="15"/>
      <c r="J31" s="15"/>
      <c r="K31" s="15"/>
      <c r="L31" s="15"/>
      <c r="M31" s="15"/>
      <c r="N31" s="15"/>
      <c r="P31" s="15"/>
      <c r="Q31" s="15"/>
    </row>
    <row r="32" spans="1:17" s="3" customFormat="1" ht="15" x14ac:dyDescent="0.35">
      <c r="A32" s="3">
        <v>6</v>
      </c>
      <c r="B32" s="3" t="s">
        <v>27</v>
      </c>
      <c r="H32" s="26"/>
      <c r="I32" s="26"/>
      <c r="J32" s="26"/>
      <c r="K32" s="26"/>
      <c r="L32" s="26"/>
      <c r="M32" s="26"/>
      <c r="N32" s="26"/>
      <c r="P32" s="26"/>
      <c r="Q32" s="26"/>
    </row>
    <row r="33" spans="2:18" s="3" customFormat="1" ht="15" x14ac:dyDescent="0.35">
      <c r="B33" s="3" t="s">
        <v>39</v>
      </c>
      <c r="H33" s="26"/>
      <c r="I33" s="26"/>
      <c r="J33" s="26"/>
      <c r="K33" s="26"/>
      <c r="L33" s="26"/>
      <c r="M33" s="26"/>
      <c r="N33" s="26"/>
      <c r="P33" s="26"/>
      <c r="Q33" s="26"/>
    </row>
    <row r="34" spans="2:18" s="4" customFormat="1" ht="15.5" x14ac:dyDescent="0.35">
      <c r="C34" s="15"/>
      <c r="D34" s="15"/>
      <c r="E34" s="15"/>
      <c r="F34" s="15"/>
      <c r="J34" s="21"/>
      <c r="K34" s="21"/>
      <c r="L34" s="21"/>
      <c r="M34" s="21"/>
      <c r="N34" s="21"/>
      <c r="P34" s="189" t="s">
        <v>26</v>
      </c>
      <c r="Q34" s="189"/>
      <c r="R34" s="189"/>
    </row>
    <row r="35" spans="2:18" s="4" customFormat="1" ht="15.5" x14ac:dyDescent="0.35">
      <c r="C35" s="15"/>
      <c r="D35" s="15"/>
      <c r="E35" s="15"/>
      <c r="F35" s="15"/>
      <c r="J35" s="22"/>
      <c r="K35" s="22"/>
      <c r="L35" s="22"/>
      <c r="M35" s="22"/>
      <c r="N35" s="22"/>
      <c r="P35" s="190" t="s">
        <v>21</v>
      </c>
      <c r="Q35" s="190"/>
      <c r="R35" s="190"/>
    </row>
    <row r="36" spans="2:18" s="4" customFormat="1" ht="15.5" x14ac:dyDescent="0.35">
      <c r="C36" s="15"/>
      <c r="D36" s="15"/>
      <c r="E36" s="15"/>
      <c r="F36" s="15"/>
      <c r="J36" s="21"/>
      <c r="K36" s="21"/>
      <c r="L36" s="21"/>
      <c r="M36" s="21"/>
      <c r="N36" s="21"/>
      <c r="P36" s="189" t="s">
        <v>22</v>
      </c>
      <c r="Q36" s="189"/>
      <c r="R36" s="189"/>
    </row>
    <row r="37" spans="2:18" s="4" customFormat="1" ht="15.5" x14ac:dyDescent="0.35">
      <c r="C37" s="15"/>
      <c r="D37" s="15"/>
      <c r="E37" s="15"/>
      <c r="F37" s="15"/>
      <c r="H37" s="15"/>
      <c r="I37" s="15"/>
      <c r="J37" s="15"/>
      <c r="K37" s="15"/>
      <c r="L37" s="15"/>
      <c r="M37" s="15"/>
      <c r="N37" s="15"/>
      <c r="P37" s="15"/>
      <c r="Q37" s="15"/>
    </row>
    <row r="38" spans="2:18" s="4" customFormat="1" ht="15.5" x14ac:dyDescent="0.35">
      <c r="C38" s="15"/>
      <c r="D38" s="15"/>
      <c r="E38" s="15"/>
      <c r="F38" s="15"/>
      <c r="H38" s="15"/>
      <c r="I38" s="15"/>
      <c r="J38" s="15"/>
      <c r="K38" s="15"/>
      <c r="L38" s="15"/>
      <c r="M38" s="15"/>
      <c r="N38" s="15"/>
      <c r="P38" s="15"/>
      <c r="Q38" s="15"/>
    </row>
    <row r="39" spans="2:18" s="4" customFormat="1" ht="15.5" x14ac:dyDescent="0.35">
      <c r="C39" s="15"/>
      <c r="D39" s="15"/>
      <c r="E39" s="15"/>
      <c r="F39" s="15"/>
      <c r="H39" s="15"/>
      <c r="I39" s="15"/>
      <c r="J39" s="15"/>
      <c r="K39" s="15"/>
      <c r="L39" s="15"/>
      <c r="M39" s="15"/>
      <c r="N39" s="15"/>
      <c r="P39" s="15"/>
      <c r="Q39" s="15"/>
    </row>
  </sheetData>
  <autoFilter ref="A6:S10" xr:uid="{0B7F3C27-24FB-4250-916C-DB653F2AC011}"/>
  <mergeCells count="16">
    <mergeCell ref="P34:R34"/>
    <mergeCell ref="P35:R35"/>
    <mergeCell ref="P36:R36"/>
    <mergeCell ref="A5:A6"/>
    <mergeCell ref="B5:B6"/>
    <mergeCell ref="C5:C6"/>
    <mergeCell ref="E5:E6"/>
    <mergeCell ref="F5:F6"/>
    <mergeCell ref="Q5:Q6"/>
    <mergeCell ref="R5:R6"/>
    <mergeCell ref="I5:I6"/>
    <mergeCell ref="K5:K6"/>
    <mergeCell ref="L5:L6"/>
    <mergeCell ref="N5:N6"/>
    <mergeCell ref="O5:O6"/>
    <mergeCell ref="P5:P6"/>
  </mergeCells>
  <pageMargins left="0.7" right="0.7" top="0.75" bottom="0.75" header="0.3" footer="0.3"/>
  <pageSetup scale="30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6345F-375E-41F3-BD6A-97669827520D}">
  <dimension ref="A1:K40"/>
  <sheetViews>
    <sheetView zoomScale="70" zoomScaleNormal="70" workbookViewId="0">
      <pane xSplit="6" ySplit="6" topLeftCell="G35" activePane="bottomRight" state="frozen"/>
      <selection pane="topRight" activeCell="F1" sqref="F1"/>
      <selection pane="bottomLeft" activeCell="A8" sqref="A8"/>
      <selection pane="bottomRight" activeCell="O36" sqref="O36"/>
    </sheetView>
  </sheetViews>
  <sheetFormatPr defaultRowHeight="14.5" x14ac:dyDescent="0.35"/>
  <cols>
    <col min="1" max="1" width="9.08984375" bestFit="1" customWidth="1"/>
    <col min="2" max="2" width="16.1796875" style="106" customWidth="1"/>
    <col min="3" max="3" width="16.1796875" customWidth="1"/>
    <col min="4" max="4" width="12.453125" hidden="1" customWidth="1"/>
    <col min="5" max="5" width="11.54296875" hidden="1" customWidth="1"/>
    <col min="6" max="7" width="17.81640625" hidden="1" customWidth="1"/>
    <col min="8" max="8" width="21.81640625" hidden="1" customWidth="1"/>
    <col min="9" max="10" width="20" customWidth="1"/>
    <col min="11" max="11" width="29.90625" customWidth="1"/>
  </cols>
  <sheetData>
    <row r="1" spans="1:11" ht="53.5" customHeight="1" x14ac:dyDescent="0.35">
      <c r="A1" s="201" t="s">
        <v>313</v>
      </c>
      <c r="B1" s="202"/>
      <c r="C1" s="202"/>
      <c r="D1" s="202"/>
      <c r="E1" s="202"/>
      <c r="F1" s="202"/>
      <c r="G1" s="202"/>
      <c r="H1" s="202"/>
      <c r="I1" s="202"/>
      <c r="J1" s="202"/>
      <c r="K1" s="202"/>
    </row>
    <row r="2" spans="1:11" ht="21.5" thickBot="1" x14ac:dyDescent="0.4">
      <c r="A2" s="75"/>
      <c r="B2" s="101"/>
      <c r="C2" s="76"/>
      <c r="D2" s="76"/>
    </row>
    <row r="3" spans="1:11" ht="31" customHeight="1" x14ac:dyDescent="0.35">
      <c r="A3" s="206" t="s">
        <v>270</v>
      </c>
      <c r="B3" s="208" t="s">
        <v>271</v>
      </c>
      <c r="C3" s="208" t="s">
        <v>272</v>
      </c>
      <c r="D3" s="205" t="s">
        <v>273</v>
      </c>
      <c r="E3" s="205"/>
      <c r="F3" s="205"/>
      <c r="G3" s="205"/>
      <c r="H3" s="205"/>
      <c r="I3" s="213" t="s">
        <v>326</v>
      </c>
      <c r="J3" s="214"/>
      <c r="K3" s="199" t="s">
        <v>276</v>
      </c>
    </row>
    <row r="4" spans="1:11" s="65" customFormat="1" x14ac:dyDescent="0.35">
      <c r="A4" s="207"/>
      <c r="B4" s="209"/>
      <c r="C4" s="209"/>
      <c r="D4" s="203" t="s">
        <v>314</v>
      </c>
      <c r="E4" s="211" t="s">
        <v>315</v>
      </c>
      <c r="F4" s="197" t="s">
        <v>316</v>
      </c>
      <c r="G4" s="197"/>
      <c r="H4" s="210"/>
      <c r="I4" s="215" t="s">
        <v>274</v>
      </c>
      <c r="J4" s="215" t="s">
        <v>275</v>
      </c>
      <c r="K4" s="200"/>
    </row>
    <row r="5" spans="1:11" s="65" customFormat="1" ht="73" thickBot="1" x14ac:dyDescent="0.4">
      <c r="A5" s="207"/>
      <c r="B5" s="209"/>
      <c r="C5" s="209"/>
      <c r="D5" s="204"/>
      <c r="E5" s="212"/>
      <c r="F5" s="83" t="s">
        <v>279</v>
      </c>
      <c r="G5" s="83" t="s">
        <v>278</v>
      </c>
      <c r="H5" s="90" t="s">
        <v>280</v>
      </c>
      <c r="I5" s="216"/>
      <c r="J5" s="216"/>
      <c r="K5" s="200"/>
    </row>
    <row r="6" spans="1:11" s="99" customFormat="1" ht="21.5" thickBot="1" x14ac:dyDescent="0.55000000000000004">
      <c r="A6" s="92"/>
      <c r="B6" s="93"/>
      <c r="C6" s="93"/>
      <c r="D6" s="94">
        <f>SUBTOTAL(9,D7:D40)</f>
        <v>91</v>
      </c>
      <c r="E6" s="95">
        <f>SUBTOTAL(9,E7:E40)</f>
        <v>30</v>
      </c>
      <c r="F6" s="96">
        <f>SUBTOTAL(9,F7:F40)</f>
        <v>13</v>
      </c>
      <c r="G6" s="96">
        <f t="shared" ref="G6:J6" si="0">SUBTOTAL(9,G7:G40)</f>
        <v>30</v>
      </c>
      <c r="H6" s="96">
        <f t="shared" si="0"/>
        <v>18</v>
      </c>
      <c r="I6" s="97">
        <f t="shared" si="0"/>
        <v>5</v>
      </c>
      <c r="J6" s="97">
        <f t="shared" si="0"/>
        <v>45</v>
      </c>
      <c r="K6" s="98"/>
    </row>
    <row r="7" spans="1:11" ht="16.5" x14ac:dyDescent="0.35">
      <c r="A7" s="84">
        <v>1</v>
      </c>
      <c r="B7" s="102" t="s">
        <v>106</v>
      </c>
      <c r="C7" s="85" t="s">
        <v>281</v>
      </c>
      <c r="D7" s="86">
        <f>SUM(E7:H7)</f>
        <v>1</v>
      </c>
      <c r="E7" s="88">
        <v>0</v>
      </c>
      <c r="F7" s="88">
        <v>1</v>
      </c>
      <c r="G7" s="88"/>
      <c r="H7" s="88"/>
      <c r="I7" s="88">
        <f>E7+H7</f>
        <v>0</v>
      </c>
      <c r="J7" s="88">
        <f>E7+H7</f>
        <v>0</v>
      </c>
      <c r="K7" s="107"/>
    </row>
    <row r="8" spans="1:11" ht="58" x14ac:dyDescent="0.35">
      <c r="A8" s="77">
        <f>IF(B8=" "," ",SUBTOTAL(3,$B$7:B8))</f>
        <v>2</v>
      </c>
      <c r="B8" s="103" t="s">
        <v>120</v>
      </c>
      <c r="C8" s="78" t="s">
        <v>282</v>
      </c>
      <c r="D8" s="82">
        <f t="shared" ref="D8:D40" si="1">SUM(E8:H8)</f>
        <v>5</v>
      </c>
      <c r="E8" s="6">
        <v>2</v>
      </c>
      <c r="F8" s="6">
        <v>2</v>
      </c>
      <c r="G8" s="6"/>
      <c r="H8" s="6">
        <v>1</v>
      </c>
      <c r="I8" s="6">
        <v>0</v>
      </c>
      <c r="J8" s="88">
        <f t="shared" ref="J8:J40" si="2">E8+H8</f>
        <v>3</v>
      </c>
      <c r="K8" s="108" t="s">
        <v>317</v>
      </c>
    </row>
    <row r="9" spans="1:11" ht="72.5" x14ac:dyDescent="0.35">
      <c r="A9" s="77">
        <f>IF(B9=" "," ",SUBTOTAL(3,$B$7:B9))</f>
        <v>3</v>
      </c>
      <c r="B9" s="103" t="s">
        <v>112</v>
      </c>
      <c r="C9" s="78" t="s">
        <v>283</v>
      </c>
      <c r="D9" s="82">
        <f t="shared" si="1"/>
        <v>0</v>
      </c>
      <c r="E9" s="6"/>
      <c r="F9" s="6"/>
      <c r="G9" s="6"/>
      <c r="H9" s="6"/>
      <c r="I9" s="91">
        <v>1</v>
      </c>
      <c r="J9" s="88">
        <f t="shared" si="2"/>
        <v>0</v>
      </c>
      <c r="K9" s="109" t="s">
        <v>277</v>
      </c>
    </row>
    <row r="10" spans="1:11" ht="16.5" x14ac:dyDescent="0.35">
      <c r="A10" s="77">
        <f>IF(B10=" "," ",SUBTOTAL(3,$B$7:B10))</f>
        <v>4</v>
      </c>
      <c r="B10" s="103" t="s">
        <v>130</v>
      </c>
      <c r="C10" s="78" t="s">
        <v>284</v>
      </c>
      <c r="D10" s="82">
        <f t="shared" si="1"/>
        <v>3</v>
      </c>
      <c r="E10" s="6"/>
      <c r="F10" s="6"/>
      <c r="G10" s="6">
        <v>3</v>
      </c>
      <c r="H10" s="6"/>
      <c r="I10" s="6">
        <v>0</v>
      </c>
      <c r="J10" s="88">
        <f t="shared" si="2"/>
        <v>0</v>
      </c>
      <c r="K10" s="110"/>
    </row>
    <row r="11" spans="1:11" ht="15.5" x14ac:dyDescent="0.35">
      <c r="A11" s="77">
        <f>IF(B11=" "," ",SUBTOTAL(3,$B$7:B11))</f>
        <v>5</v>
      </c>
      <c r="B11" s="103" t="s">
        <v>131</v>
      </c>
      <c r="C11" s="78" t="s">
        <v>285</v>
      </c>
      <c r="D11" s="82">
        <f t="shared" si="1"/>
        <v>2</v>
      </c>
      <c r="E11" s="6"/>
      <c r="F11" s="6">
        <v>1</v>
      </c>
      <c r="G11" s="6">
        <v>1</v>
      </c>
      <c r="H11" s="6"/>
      <c r="I11" s="6">
        <v>0</v>
      </c>
      <c r="J11" s="88">
        <f t="shared" si="2"/>
        <v>0</v>
      </c>
      <c r="K11" s="111"/>
    </row>
    <row r="12" spans="1:11" ht="15.5" x14ac:dyDescent="0.35">
      <c r="A12" s="77">
        <f>IF(B12=" "," ",SUBTOTAL(3,$B$7:B12))</f>
        <v>6</v>
      </c>
      <c r="B12" s="103" t="s">
        <v>132</v>
      </c>
      <c r="C12" s="78" t="s">
        <v>286</v>
      </c>
      <c r="D12" s="82">
        <f t="shared" si="1"/>
        <v>3</v>
      </c>
      <c r="E12" s="6">
        <v>3</v>
      </c>
      <c r="F12" s="6">
        <v>0</v>
      </c>
      <c r="G12" s="6"/>
      <c r="H12" s="6"/>
      <c r="I12" s="6">
        <v>0</v>
      </c>
      <c r="J12" s="88">
        <f t="shared" si="2"/>
        <v>3</v>
      </c>
      <c r="K12" s="111"/>
    </row>
    <row r="13" spans="1:11" ht="15.5" x14ac:dyDescent="0.35">
      <c r="A13" s="77">
        <f>IF(B13=" "," ",SUBTOTAL(3,$B$7:B13))</f>
        <v>7</v>
      </c>
      <c r="B13" s="103" t="s">
        <v>143</v>
      </c>
      <c r="C13" s="78" t="s">
        <v>287</v>
      </c>
      <c r="D13" s="82">
        <f t="shared" si="1"/>
        <v>1</v>
      </c>
      <c r="E13" s="6">
        <v>0</v>
      </c>
      <c r="F13" s="6"/>
      <c r="G13" s="6">
        <v>1</v>
      </c>
      <c r="H13" s="6"/>
      <c r="I13" s="6">
        <v>0</v>
      </c>
      <c r="J13" s="88">
        <f t="shared" si="2"/>
        <v>0</v>
      </c>
      <c r="K13" s="111"/>
    </row>
    <row r="14" spans="1:11" ht="87" x14ac:dyDescent="0.35">
      <c r="A14" s="77">
        <f>IF(B14=" "," ",SUBTOTAL(3,$B$7:B14))</f>
        <v>8</v>
      </c>
      <c r="B14" s="104" t="s">
        <v>63</v>
      </c>
      <c r="C14" s="79" t="s">
        <v>288</v>
      </c>
      <c r="D14" s="82">
        <f t="shared" si="1"/>
        <v>4</v>
      </c>
      <c r="E14" s="6">
        <v>2</v>
      </c>
      <c r="F14" s="6"/>
      <c r="G14" s="6"/>
      <c r="H14" s="6">
        <v>2</v>
      </c>
      <c r="I14" s="6">
        <v>0</v>
      </c>
      <c r="J14" s="88">
        <f t="shared" si="2"/>
        <v>4</v>
      </c>
      <c r="K14" s="108" t="s">
        <v>318</v>
      </c>
    </row>
    <row r="15" spans="1:11" ht="15.5" x14ac:dyDescent="0.35">
      <c r="A15" s="77">
        <f>IF(B15=" "," ",SUBTOTAL(3,$B$7:B15))</f>
        <v>9</v>
      </c>
      <c r="B15" s="104" t="s">
        <v>98</v>
      </c>
      <c r="C15" s="79" t="s">
        <v>289</v>
      </c>
      <c r="D15" s="82">
        <f t="shared" si="1"/>
        <v>3</v>
      </c>
      <c r="E15" s="6">
        <v>1</v>
      </c>
      <c r="F15" s="6">
        <v>2</v>
      </c>
      <c r="G15" s="6"/>
      <c r="H15" s="6"/>
      <c r="I15" s="6">
        <v>0</v>
      </c>
      <c r="J15" s="88">
        <f t="shared" si="2"/>
        <v>1</v>
      </c>
      <c r="K15" s="111"/>
    </row>
    <row r="16" spans="1:11" ht="87" x14ac:dyDescent="0.35">
      <c r="A16" s="77">
        <f>IF(B16=" "," ",SUBTOTAL(3,$B$7:B16))</f>
        <v>10</v>
      </c>
      <c r="B16" s="103" t="s">
        <v>144</v>
      </c>
      <c r="C16" s="78" t="s">
        <v>290</v>
      </c>
      <c r="D16" s="82">
        <f t="shared" si="1"/>
        <v>3</v>
      </c>
      <c r="E16" s="6">
        <v>0</v>
      </c>
      <c r="F16" s="6"/>
      <c r="G16" s="6"/>
      <c r="H16" s="6">
        <v>3</v>
      </c>
      <c r="I16" s="91">
        <v>3</v>
      </c>
      <c r="J16" s="88">
        <v>0</v>
      </c>
      <c r="K16" s="112" t="s">
        <v>319</v>
      </c>
    </row>
    <row r="17" spans="1:11" ht="15.5" x14ac:dyDescent="0.35">
      <c r="A17" s="77">
        <f>IF(B17=" "," ",SUBTOTAL(3,$B$7:B17))</f>
        <v>11</v>
      </c>
      <c r="B17" s="103" t="s">
        <v>152</v>
      </c>
      <c r="C17" s="78" t="s">
        <v>291</v>
      </c>
      <c r="D17" s="82">
        <f t="shared" si="1"/>
        <v>2</v>
      </c>
      <c r="E17" s="6">
        <v>0</v>
      </c>
      <c r="F17" s="6"/>
      <c r="G17" s="6">
        <v>2</v>
      </c>
      <c r="H17" s="6"/>
      <c r="I17" s="6">
        <v>0</v>
      </c>
      <c r="J17" s="88">
        <f t="shared" si="2"/>
        <v>0</v>
      </c>
      <c r="K17" s="111"/>
    </row>
    <row r="18" spans="1:11" ht="15.5" x14ac:dyDescent="0.35">
      <c r="A18" s="77">
        <f>IF(B18=" "," ",SUBTOTAL(3,$B$7:B18))</f>
        <v>12</v>
      </c>
      <c r="B18" s="104" t="s">
        <v>153</v>
      </c>
      <c r="C18" s="79" t="s">
        <v>154</v>
      </c>
      <c r="D18" s="82">
        <f t="shared" si="1"/>
        <v>1</v>
      </c>
      <c r="E18" s="6">
        <v>0</v>
      </c>
      <c r="F18" s="6">
        <v>1</v>
      </c>
      <c r="G18" s="6"/>
      <c r="H18" s="6"/>
      <c r="I18" s="88">
        <v>0</v>
      </c>
      <c r="J18" s="88">
        <v>0</v>
      </c>
      <c r="K18" s="111"/>
    </row>
    <row r="19" spans="1:11" ht="87" x14ac:dyDescent="0.35">
      <c r="A19" s="77">
        <f>IF(B19=" "," ",SUBTOTAL(3,$B$7:B19))</f>
        <v>13</v>
      </c>
      <c r="B19" s="103" t="s">
        <v>155</v>
      </c>
      <c r="C19" s="78" t="s">
        <v>292</v>
      </c>
      <c r="D19" s="82">
        <f t="shared" si="1"/>
        <v>3</v>
      </c>
      <c r="E19" s="6">
        <v>0</v>
      </c>
      <c r="F19" s="6">
        <v>1</v>
      </c>
      <c r="G19" s="6"/>
      <c r="H19" s="6">
        <v>2</v>
      </c>
      <c r="I19" s="6">
        <v>0</v>
      </c>
      <c r="J19" s="88">
        <f t="shared" si="2"/>
        <v>2</v>
      </c>
      <c r="K19" s="108" t="s">
        <v>320</v>
      </c>
    </row>
    <row r="20" spans="1:11" ht="15.5" x14ac:dyDescent="0.35">
      <c r="A20" s="77">
        <f>IF(B20=" "," ",SUBTOTAL(3,$B$7:B20))</f>
        <v>14</v>
      </c>
      <c r="B20" s="103" t="s">
        <v>160</v>
      </c>
      <c r="C20" s="78" t="s">
        <v>293</v>
      </c>
      <c r="D20" s="82">
        <f t="shared" si="1"/>
        <v>3</v>
      </c>
      <c r="E20" s="6">
        <v>0</v>
      </c>
      <c r="F20" s="6"/>
      <c r="G20" s="6">
        <v>3</v>
      </c>
      <c r="H20" s="6"/>
      <c r="I20" s="6">
        <v>0</v>
      </c>
      <c r="J20" s="88">
        <f t="shared" si="2"/>
        <v>0</v>
      </c>
      <c r="K20" s="111"/>
    </row>
    <row r="21" spans="1:11" ht="15.5" x14ac:dyDescent="0.35">
      <c r="A21" s="77">
        <f>IF(B21=" "," ",SUBTOTAL(3,$B$7:B21))</f>
        <v>15</v>
      </c>
      <c r="B21" s="103" t="s">
        <v>161</v>
      </c>
      <c r="C21" s="78" t="s">
        <v>294</v>
      </c>
      <c r="D21" s="82">
        <f t="shared" si="1"/>
        <v>4</v>
      </c>
      <c r="E21" s="6">
        <v>4</v>
      </c>
      <c r="F21" s="6"/>
      <c r="G21" s="6"/>
      <c r="H21" s="6"/>
      <c r="I21" s="6">
        <v>0</v>
      </c>
      <c r="J21" s="88">
        <f t="shared" si="2"/>
        <v>4</v>
      </c>
      <c r="K21" s="111"/>
    </row>
    <row r="22" spans="1:11" ht="15.5" x14ac:dyDescent="0.35">
      <c r="A22" s="77">
        <f>IF(B22=" "," ",SUBTOTAL(3,$B$7:B22))</f>
        <v>16</v>
      </c>
      <c r="B22" s="103" t="s">
        <v>169</v>
      </c>
      <c r="C22" s="78" t="s">
        <v>295</v>
      </c>
      <c r="D22" s="82">
        <f t="shared" si="1"/>
        <v>4</v>
      </c>
      <c r="E22" s="6">
        <v>0</v>
      </c>
      <c r="F22" s="6"/>
      <c r="G22" s="6">
        <v>4</v>
      </c>
      <c r="H22" s="6"/>
      <c r="I22" s="6">
        <v>0</v>
      </c>
      <c r="J22" s="88">
        <f t="shared" si="2"/>
        <v>0</v>
      </c>
      <c r="K22" s="111"/>
    </row>
    <row r="23" spans="1:11" ht="87" x14ac:dyDescent="0.35">
      <c r="A23" s="77">
        <f>IF(B23=" "," ",SUBTOTAL(3,$B$7:B23))</f>
        <v>17</v>
      </c>
      <c r="B23" s="103" t="s">
        <v>170</v>
      </c>
      <c r="C23" s="78" t="s">
        <v>296</v>
      </c>
      <c r="D23" s="82">
        <f t="shared" si="1"/>
        <v>2</v>
      </c>
      <c r="E23" s="6">
        <v>0</v>
      </c>
      <c r="F23" s="6"/>
      <c r="G23" s="6">
        <v>1</v>
      </c>
      <c r="H23" s="6">
        <v>1</v>
      </c>
      <c r="I23" s="114">
        <v>0</v>
      </c>
      <c r="J23" s="88">
        <v>1</v>
      </c>
      <c r="K23" s="112" t="s">
        <v>334</v>
      </c>
    </row>
    <row r="24" spans="1:11" ht="15.5" x14ac:dyDescent="0.35">
      <c r="A24" s="77">
        <f>IF(B24=" "," ",SUBTOTAL(3,$B$7:B24))</f>
        <v>18</v>
      </c>
      <c r="B24" s="104" t="s">
        <v>176</v>
      </c>
      <c r="C24" s="79" t="s">
        <v>297</v>
      </c>
      <c r="D24" s="82">
        <f t="shared" si="1"/>
        <v>4</v>
      </c>
      <c r="E24" s="6">
        <v>4</v>
      </c>
      <c r="F24" s="6"/>
      <c r="G24" s="6"/>
      <c r="H24" s="6"/>
      <c r="I24" s="6">
        <v>0</v>
      </c>
      <c r="J24" s="88">
        <f t="shared" si="2"/>
        <v>4</v>
      </c>
      <c r="K24" s="111"/>
    </row>
    <row r="25" spans="1:11" ht="87" x14ac:dyDescent="0.35">
      <c r="A25" s="77">
        <f>IF(B25=" "," ",SUBTOTAL(3,$B$7:B25))</f>
        <v>19</v>
      </c>
      <c r="B25" s="103" t="s">
        <v>185</v>
      </c>
      <c r="C25" s="78" t="s">
        <v>298</v>
      </c>
      <c r="D25" s="82">
        <f t="shared" si="1"/>
        <v>3</v>
      </c>
      <c r="E25" s="6">
        <v>1</v>
      </c>
      <c r="F25" s="6"/>
      <c r="G25" s="6"/>
      <c r="H25" s="6">
        <v>2</v>
      </c>
      <c r="I25" s="6">
        <v>0</v>
      </c>
      <c r="J25" s="88">
        <f t="shared" si="2"/>
        <v>3</v>
      </c>
      <c r="K25" s="108" t="s">
        <v>322</v>
      </c>
    </row>
    <row r="26" spans="1:11" ht="72.5" x14ac:dyDescent="0.35">
      <c r="A26" s="77">
        <f>IF(B26=" "," ",SUBTOTAL(3,$B$7:B26))</f>
        <v>20</v>
      </c>
      <c r="B26" s="103" t="s">
        <v>195</v>
      </c>
      <c r="C26" s="78" t="s">
        <v>299</v>
      </c>
      <c r="D26" s="82">
        <f t="shared" si="1"/>
        <v>2</v>
      </c>
      <c r="E26" s="6">
        <v>0</v>
      </c>
      <c r="F26" s="6"/>
      <c r="G26" s="6"/>
      <c r="H26" s="6">
        <v>2</v>
      </c>
      <c r="I26" s="6">
        <v>0</v>
      </c>
      <c r="J26" s="88">
        <f t="shared" si="2"/>
        <v>2</v>
      </c>
      <c r="K26" s="108" t="s">
        <v>323</v>
      </c>
    </row>
    <row r="27" spans="1:11" ht="101.5" x14ac:dyDescent="0.35">
      <c r="A27" s="77">
        <f>IF(B27=" "," ",SUBTOTAL(3,$B$7:B27))</f>
        <v>21</v>
      </c>
      <c r="B27" s="104" t="s">
        <v>204</v>
      </c>
      <c r="C27" s="79" t="s">
        <v>205</v>
      </c>
      <c r="D27" s="82">
        <f t="shared" si="1"/>
        <v>3</v>
      </c>
      <c r="E27" s="6">
        <v>2</v>
      </c>
      <c r="F27" s="6">
        <v>1</v>
      </c>
      <c r="G27" s="6"/>
      <c r="H27" s="6"/>
      <c r="I27" s="114"/>
      <c r="J27" s="88">
        <v>3</v>
      </c>
      <c r="K27" s="109" t="s">
        <v>325</v>
      </c>
    </row>
    <row r="28" spans="1:11" ht="87" x14ac:dyDescent="0.35">
      <c r="A28" s="77">
        <f>IF(B28=" "," ",SUBTOTAL(3,$B$7:B28))</f>
        <v>22</v>
      </c>
      <c r="B28" s="104" t="s">
        <v>212</v>
      </c>
      <c r="C28" s="79" t="s">
        <v>300</v>
      </c>
      <c r="D28" s="82">
        <f t="shared" si="1"/>
        <v>2</v>
      </c>
      <c r="E28" s="6">
        <v>1</v>
      </c>
      <c r="F28" s="6"/>
      <c r="G28" s="6"/>
      <c r="H28" s="6">
        <v>1</v>
      </c>
      <c r="I28" s="6">
        <v>0</v>
      </c>
      <c r="J28" s="88">
        <f t="shared" si="2"/>
        <v>2</v>
      </c>
      <c r="K28" s="108" t="s">
        <v>324</v>
      </c>
    </row>
    <row r="29" spans="1:11" ht="15.5" x14ac:dyDescent="0.35">
      <c r="A29" s="77">
        <f>IF(B29=" "," ",SUBTOTAL(3,$B$7:B29))</f>
        <v>23</v>
      </c>
      <c r="B29" s="104" t="s">
        <v>217</v>
      </c>
      <c r="C29" s="79" t="s">
        <v>301</v>
      </c>
      <c r="D29" s="82">
        <f t="shared" si="1"/>
        <v>2</v>
      </c>
      <c r="E29" s="6">
        <v>2</v>
      </c>
      <c r="F29" s="6">
        <v>0</v>
      </c>
      <c r="G29" s="6"/>
      <c r="H29" s="6"/>
      <c r="I29" s="6">
        <v>0</v>
      </c>
      <c r="J29" s="88">
        <f t="shared" si="2"/>
        <v>2</v>
      </c>
      <c r="K29" s="111"/>
    </row>
    <row r="30" spans="1:11" ht="15.5" x14ac:dyDescent="0.35">
      <c r="A30" s="77">
        <f>IF(B30=" "," ",SUBTOTAL(3,$B$7:B30))</f>
        <v>24</v>
      </c>
      <c r="B30" s="103" t="s">
        <v>225</v>
      </c>
      <c r="C30" s="78" t="s">
        <v>302</v>
      </c>
      <c r="D30" s="82">
        <f t="shared" si="1"/>
        <v>3</v>
      </c>
      <c r="E30" s="6">
        <v>0</v>
      </c>
      <c r="F30" s="6"/>
      <c r="G30" s="6">
        <v>3</v>
      </c>
      <c r="H30" s="6"/>
      <c r="I30" s="6">
        <v>0</v>
      </c>
      <c r="J30" s="88">
        <f t="shared" si="2"/>
        <v>0</v>
      </c>
      <c r="K30" s="111"/>
    </row>
    <row r="31" spans="1:11" ht="15.5" x14ac:dyDescent="0.35">
      <c r="A31" s="77">
        <f>IF(B31=" "," ",SUBTOTAL(3,$B$7:B31))</f>
        <v>25</v>
      </c>
      <c r="B31" s="103" t="s">
        <v>226</v>
      </c>
      <c r="C31" s="78" t="s">
        <v>303</v>
      </c>
      <c r="D31" s="82">
        <f t="shared" si="1"/>
        <v>2</v>
      </c>
      <c r="E31" s="6">
        <v>0</v>
      </c>
      <c r="F31" s="6">
        <v>1</v>
      </c>
      <c r="G31" s="6">
        <v>1</v>
      </c>
      <c r="H31" s="6"/>
      <c r="I31" s="6">
        <v>0</v>
      </c>
      <c r="J31" s="88">
        <f t="shared" si="2"/>
        <v>0</v>
      </c>
      <c r="K31" s="111"/>
    </row>
    <row r="32" spans="1:11" ht="15.5" x14ac:dyDescent="0.35">
      <c r="A32" s="77">
        <f>IF(B32=" "," ",SUBTOTAL(3,$B$7:B32))</f>
        <v>26</v>
      </c>
      <c r="B32" s="103" t="s">
        <v>227</v>
      </c>
      <c r="C32" s="78" t="s">
        <v>304</v>
      </c>
      <c r="D32" s="82">
        <f t="shared" si="1"/>
        <v>5</v>
      </c>
      <c r="E32" s="6">
        <v>0</v>
      </c>
      <c r="F32" s="6"/>
      <c r="G32" s="6">
        <v>5</v>
      </c>
      <c r="H32" s="6"/>
      <c r="I32" s="6">
        <v>0</v>
      </c>
      <c r="J32" s="88">
        <f t="shared" si="2"/>
        <v>0</v>
      </c>
      <c r="K32" s="111"/>
    </row>
    <row r="33" spans="1:11" ht="87" x14ac:dyDescent="0.35">
      <c r="A33" s="77">
        <f>IF(B33=" "," ",SUBTOTAL(3,$B$7:B33))</f>
        <v>27</v>
      </c>
      <c r="B33" s="103" t="s">
        <v>228</v>
      </c>
      <c r="C33" s="78" t="s">
        <v>305</v>
      </c>
      <c r="D33" s="82">
        <f t="shared" si="1"/>
        <v>3</v>
      </c>
      <c r="E33" s="6">
        <v>0</v>
      </c>
      <c r="F33" s="6">
        <v>2</v>
      </c>
      <c r="G33" s="6"/>
      <c r="H33" s="6">
        <v>1</v>
      </c>
      <c r="I33" s="6">
        <v>0</v>
      </c>
      <c r="J33" s="88">
        <f t="shared" si="2"/>
        <v>1</v>
      </c>
      <c r="K33" s="108" t="s">
        <v>324</v>
      </c>
    </row>
    <row r="34" spans="1:11" ht="15.5" x14ac:dyDescent="0.35">
      <c r="A34" s="77">
        <f>IF(B34=" "," ",SUBTOTAL(3,$B$7:B34))</f>
        <v>28</v>
      </c>
      <c r="B34" s="103" t="s">
        <v>236</v>
      </c>
      <c r="C34" s="78" t="s">
        <v>306</v>
      </c>
      <c r="D34" s="82">
        <f t="shared" si="1"/>
        <v>3</v>
      </c>
      <c r="E34" s="6">
        <v>0</v>
      </c>
      <c r="F34" s="6"/>
      <c r="G34" s="6">
        <v>3</v>
      </c>
      <c r="H34" s="6"/>
      <c r="I34" s="6">
        <v>0</v>
      </c>
      <c r="J34" s="88">
        <f t="shared" si="2"/>
        <v>0</v>
      </c>
      <c r="K34" s="111"/>
    </row>
    <row r="35" spans="1:11" ht="87" x14ac:dyDescent="0.35">
      <c r="A35" s="77">
        <f>IF(B35=" "," ",SUBTOTAL(3,$B$7:B35))</f>
        <v>29</v>
      </c>
      <c r="B35" s="103" t="s">
        <v>237</v>
      </c>
      <c r="C35" s="78" t="s">
        <v>307</v>
      </c>
      <c r="D35" s="82">
        <f t="shared" si="1"/>
        <v>3</v>
      </c>
      <c r="E35" s="6">
        <v>1</v>
      </c>
      <c r="F35" s="6"/>
      <c r="G35" s="6">
        <v>1</v>
      </c>
      <c r="H35" s="6">
        <v>1</v>
      </c>
      <c r="I35" s="6">
        <v>0</v>
      </c>
      <c r="J35" s="88">
        <f t="shared" si="2"/>
        <v>2</v>
      </c>
      <c r="K35" s="108" t="s">
        <v>327</v>
      </c>
    </row>
    <row r="36" spans="1:11" ht="87" x14ac:dyDescent="0.35">
      <c r="A36" s="77">
        <f>IF(B36=" "," ",SUBTOTAL(3,$B$7:B36))</f>
        <v>30</v>
      </c>
      <c r="B36" s="103" t="s">
        <v>3</v>
      </c>
      <c r="C36" s="78" t="s">
        <v>309</v>
      </c>
      <c r="D36" s="82">
        <f t="shared" si="1"/>
        <v>4</v>
      </c>
      <c r="E36" s="6">
        <v>3</v>
      </c>
      <c r="F36" s="6"/>
      <c r="G36" s="6"/>
      <c r="H36" s="6">
        <v>1</v>
      </c>
      <c r="I36" s="6">
        <v>0</v>
      </c>
      <c r="J36" s="88">
        <f t="shared" si="2"/>
        <v>4</v>
      </c>
      <c r="K36" s="108" t="s">
        <v>324</v>
      </c>
    </row>
    <row r="37" spans="1:11" ht="87" x14ac:dyDescent="0.35">
      <c r="A37" s="77">
        <f>IF(B37=" "," ",SUBTOTAL(3,$B$7:B37))</f>
        <v>31</v>
      </c>
      <c r="B37" s="103" t="s">
        <v>252</v>
      </c>
      <c r="C37" s="78" t="s">
        <v>308</v>
      </c>
      <c r="D37" s="82">
        <f t="shared" si="1"/>
        <v>1</v>
      </c>
      <c r="E37" s="6">
        <v>0</v>
      </c>
      <c r="F37" s="6"/>
      <c r="G37" s="6"/>
      <c r="H37" s="6">
        <v>1</v>
      </c>
      <c r="I37" s="91">
        <v>1</v>
      </c>
      <c r="J37" s="88">
        <v>0</v>
      </c>
      <c r="K37" s="112" t="s">
        <v>321</v>
      </c>
    </row>
    <row r="38" spans="1:11" ht="15.5" x14ac:dyDescent="0.35">
      <c r="A38" s="77">
        <f>IF(B38=" "," ",SUBTOTAL(3,$B$7:B38))</f>
        <v>32</v>
      </c>
      <c r="B38" s="103" t="s">
        <v>258</v>
      </c>
      <c r="C38" s="78" t="s">
        <v>310</v>
      </c>
      <c r="D38" s="82">
        <f t="shared" si="1"/>
        <v>2</v>
      </c>
      <c r="E38" s="6">
        <v>0</v>
      </c>
      <c r="F38" s="6">
        <v>1</v>
      </c>
      <c r="G38" s="6">
        <v>1</v>
      </c>
      <c r="H38" s="6"/>
      <c r="I38" s="6">
        <v>0</v>
      </c>
      <c r="J38" s="88">
        <f t="shared" si="2"/>
        <v>0</v>
      </c>
      <c r="K38" s="111"/>
    </row>
    <row r="39" spans="1:11" ht="15.5" x14ac:dyDescent="0.35">
      <c r="A39" s="77">
        <f>IF(B39=" "," ",SUBTOTAL(3,$B$7:B39))</f>
        <v>33</v>
      </c>
      <c r="B39" s="103" t="s">
        <v>259</v>
      </c>
      <c r="C39" s="78" t="s">
        <v>311</v>
      </c>
      <c r="D39" s="82">
        <f t="shared" si="1"/>
        <v>3</v>
      </c>
      <c r="E39" s="6">
        <v>2</v>
      </c>
      <c r="F39" s="6"/>
      <c r="G39" s="6">
        <v>1</v>
      </c>
      <c r="H39" s="6"/>
      <c r="I39" s="6">
        <v>0</v>
      </c>
      <c r="J39" s="88">
        <f t="shared" si="2"/>
        <v>2</v>
      </c>
      <c r="K39" s="111"/>
    </row>
    <row r="40" spans="1:11" ht="16" thickBot="1" x14ac:dyDescent="0.4">
      <c r="A40" s="80">
        <f>IF(B40=" "," ",SUBTOTAL(3,$B$7:B40))</f>
        <v>34</v>
      </c>
      <c r="B40" s="105" t="s">
        <v>263</v>
      </c>
      <c r="C40" s="81" t="s">
        <v>312</v>
      </c>
      <c r="D40" s="87">
        <f t="shared" si="1"/>
        <v>2</v>
      </c>
      <c r="E40" s="89">
        <v>2</v>
      </c>
      <c r="F40" s="89"/>
      <c r="G40" s="89"/>
      <c r="H40" s="89"/>
      <c r="I40" s="89">
        <v>0</v>
      </c>
      <c r="J40" s="100">
        <f t="shared" si="2"/>
        <v>2</v>
      </c>
      <c r="K40" s="113"/>
    </row>
  </sheetData>
  <mergeCells count="12">
    <mergeCell ref="K3:K5"/>
    <mergeCell ref="A1:K1"/>
    <mergeCell ref="D4:D5"/>
    <mergeCell ref="D3:H3"/>
    <mergeCell ref="A3:A5"/>
    <mergeCell ref="B3:B5"/>
    <mergeCell ref="F4:H4"/>
    <mergeCell ref="E4:E5"/>
    <mergeCell ref="I3:J3"/>
    <mergeCell ref="I4:I5"/>
    <mergeCell ref="J4:J5"/>
    <mergeCell ref="C3:C5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E77BC-05F9-46FF-A172-78287AB5C0D4}">
  <sheetPr>
    <pageSetUpPr fitToPage="1"/>
  </sheetPr>
  <dimension ref="A1:T94"/>
  <sheetViews>
    <sheetView tabSelected="1" topLeftCell="F67" zoomScale="55" zoomScaleNormal="55" workbookViewId="0">
      <selection activeCell="G12" sqref="G12"/>
    </sheetView>
  </sheetViews>
  <sheetFormatPr defaultRowHeight="14.5" x14ac:dyDescent="0.35"/>
  <cols>
    <col min="1" max="1" width="6.54296875" customWidth="1"/>
    <col min="2" max="2" width="34.6328125" customWidth="1"/>
    <col min="3" max="3" width="10.453125" bestFit="1" customWidth="1"/>
    <col min="4" max="4" width="16.453125" customWidth="1"/>
    <col min="5" max="5" width="15.1796875" customWidth="1"/>
    <col min="6" max="6" width="37" customWidth="1"/>
    <col min="7" max="7" width="39.08984375" customWidth="1"/>
    <col min="8" max="8" width="19.1796875" customWidth="1"/>
    <col min="9" max="9" width="14.81640625" bestFit="1" customWidth="1"/>
    <col min="10" max="12" width="14.81640625" customWidth="1"/>
    <col min="13" max="13" width="23.1796875" customWidth="1"/>
    <col min="14" max="15" width="14.81640625" customWidth="1"/>
    <col min="16" max="19" width="24.1796875" customWidth="1"/>
    <col min="20" max="20" width="28.54296875" customWidth="1"/>
  </cols>
  <sheetData>
    <row r="1" spans="1:20" x14ac:dyDescent="0.35">
      <c r="B1" t="s">
        <v>358</v>
      </c>
    </row>
    <row r="3" spans="1:20" ht="20" x14ac:dyDescent="0.35">
      <c r="C3" s="13" t="s">
        <v>351</v>
      </c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</row>
    <row r="4" spans="1:20" ht="15" x14ac:dyDescent="0.35">
      <c r="C4" s="3"/>
    </row>
    <row r="5" spans="1:20" ht="15" x14ac:dyDescent="0.35">
      <c r="C5" s="3"/>
      <c r="F5" s="217" t="s">
        <v>371</v>
      </c>
      <c r="G5" s="217"/>
      <c r="M5" s="251" t="s">
        <v>371</v>
      </c>
      <c r="N5" s="252"/>
    </row>
    <row r="6" spans="1:20" s="120" customFormat="1" ht="58" customHeight="1" x14ac:dyDescent="0.35">
      <c r="A6" s="218" t="s">
        <v>335</v>
      </c>
      <c r="B6" s="179" t="s">
        <v>365</v>
      </c>
      <c r="C6" s="197" t="s">
        <v>336</v>
      </c>
      <c r="D6" s="197" t="s">
        <v>337</v>
      </c>
      <c r="E6" s="237" t="s">
        <v>338</v>
      </c>
      <c r="F6" s="197" t="s">
        <v>339</v>
      </c>
      <c r="G6" s="197" t="s">
        <v>340</v>
      </c>
      <c r="H6" s="118" t="s">
        <v>341</v>
      </c>
      <c r="I6" s="119"/>
      <c r="J6" s="197" t="s">
        <v>345</v>
      </c>
      <c r="K6" s="198" t="s">
        <v>51</v>
      </c>
      <c r="L6" s="197" t="s">
        <v>349</v>
      </c>
      <c r="M6" s="118" t="s">
        <v>344</v>
      </c>
      <c r="N6" s="117" t="s">
        <v>346</v>
      </c>
      <c r="O6" s="197" t="s">
        <v>347</v>
      </c>
      <c r="P6" s="197" t="s">
        <v>354</v>
      </c>
      <c r="Q6" s="197" t="s">
        <v>355</v>
      </c>
      <c r="R6" s="197" t="s">
        <v>356</v>
      </c>
      <c r="S6" s="197" t="s">
        <v>357</v>
      </c>
      <c r="T6" s="248" t="s">
        <v>348</v>
      </c>
    </row>
    <row r="7" spans="1:20" ht="39" customHeight="1" x14ac:dyDescent="0.35">
      <c r="A7" s="219"/>
      <c r="B7" s="180"/>
      <c r="C7" s="197"/>
      <c r="D7" s="197"/>
      <c r="E7" s="238"/>
      <c r="F7" s="197"/>
      <c r="G7" s="197"/>
      <c r="H7" s="116" t="s">
        <v>343</v>
      </c>
      <c r="I7" s="116" t="s">
        <v>342</v>
      </c>
      <c r="J7" s="198"/>
      <c r="K7" s="198"/>
      <c r="L7" s="198"/>
      <c r="M7" s="115"/>
      <c r="N7" s="115"/>
      <c r="O7" s="197"/>
      <c r="P7" s="198"/>
      <c r="Q7" s="197"/>
      <c r="R7" s="198"/>
      <c r="S7" s="198"/>
      <c r="T7" s="194"/>
    </row>
    <row r="8" spans="1:20" s="121" customFormat="1" ht="15.5" x14ac:dyDescent="0.35">
      <c r="A8" s="125">
        <v>1</v>
      </c>
      <c r="B8" s="249" t="s">
        <v>366</v>
      </c>
      <c r="C8" s="131" t="s">
        <v>120</v>
      </c>
      <c r="D8" s="131" t="s">
        <v>121</v>
      </c>
      <c r="E8" s="131" t="s">
        <v>122</v>
      </c>
      <c r="F8" s="131" t="s">
        <v>123</v>
      </c>
      <c r="G8" s="164" t="s">
        <v>124</v>
      </c>
      <c r="H8" s="128">
        <v>0.3125</v>
      </c>
      <c r="I8" s="128">
        <v>0.77083333333333337</v>
      </c>
      <c r="J8" s="129" t="s">
        <v>116</v>
      </c>
      <c r="K8" s="129">
        <v>1</v>
      </c>
      <c r="L8" s="130">
        <v>4500</v>
      </c>
      <c r="M8" s="130" t="s">
        <v>125</v>
      </c>
      <c r="N8" s="129">
        <v>26</v>
      </c>
      <c r="O8" s="129">
        <v>0</v>
      </c>
      <c r="P8" s="130"/>
      <c r="Q8" s="170"/>
      <c r="R8" s="129"/>
      <c r="S8" s="170"/>
      <c r="T8" s="182"/>
    </row>
    <row r="9" spans="1:20" s="121" customFormat="1" ht="15.5" x14ac:dyDescent="0.35">
      <c r="A9" s="125">
        <v>2</v>
      </c>
      <c r="B9" s="249"/>
      <c r="C9" s="131" t="s">
        <v>120</v>
      </c>
      <c r="D9" s="131" t="s">
        <v>121</v>
      </c>
      <c r="E9" s="131" t="s">
        <v>122</v>
      </c>
      <c r="F9" s="131" t="s">
        <v>123</v>
      </c>
      <c r="G9" s="164" t="s">
        <v>328</v>
      </c>
      <c r="H9" s="128">
        <v>0.3125</v>
      </c>
      <c r="I9" s="128">
        <v>0.91666666666666663</v>
      </c>
      <c r="J9" s="129" t="s">
        <v>57</v>
      </c>
      <c r="K9" s="129">
        <v>2</v>
      </c>
      <c r="L9" s="130">
        <v>4400</v>
      </c>
      <c r="M9" s="130" t="s">
        <v>126</v>
      </c>
      <c r="N9" s="129">
        <v>26</v>
      </c>
      <c r="O9" s="129">
        <v>0</v>
      </c>
      <c r="P9" s="130"/>
      <c r="Q9" s="170"/>
      <c r="R9" s="129"/>
      <c r="S9" s="170"/>
      <c r="T9" s="182"/>
    </row>
    <row r="10" spans="1:20" s="122" customFormat="1" ht="15.5" x14ac:dyDescent="0.35">
      <c r="A10" s="125">
        <v>3</v>
      </c>
      <c r="B10" s="249"/>
      <c r="C10" s="135" t="s">
        <v>120</v>
      </c>
      <c r="D10" s="135" t="s">
        <v>121</v>
      </c>
      <c r="E10" s="135" t="s">
        <v>122</v>
      </c>
      <c r="F10" s="135" t="s">
        <v>123</v>
      </c>
      <c r="G10" s="165" t="s">
        <v>329</v>
      </c>
      <c r="H10" s="132">
        <v>0.3125</v>
      </c>
      <c r="I10" s="132">
        <v>0.625</v>
      </c>
      <c r="J10" s="133" t="s">
        <v>116</v>
      </c>
      <c r="K10" s="133">
        <v>3</v>
      </c>
      <c r="L10" s="130">
        <v>3650</v>
      </c>
      <c r="M10" s="134" t="s">
        <v>330</v>
      </c>
      <c r="N10" s="133">
        <v>26</v>
      </c>
      <c r="O10" s="133"/>
      <c r="P10" s="134"/>
      <c r="Q10" s="170"/>
      <c r="R10" s="170"/>
      <c r="S10" s="129"/>
      <c r="T10" s="183"/>
    </row>
    <row r="11" spans="1:20" ht="31" x14ac:dyDescent="0.35">
      <c r="A11" s="125">
        <v>4</v>
      </c>
      <c r="B11" s="35" t="s">
        <v>367</v>
      </c>
      <c r="C11" s="131" t="s">
        <v>112</v>
      </c>
      <c r="D11" s="131" t="s">
        <v>113</v>
      </c>
      <c r="E11" s="162" t="s">
        <v>129</v>
      </c>
      <c r="F11" s="131" t="s">
        <v>114</v>
      </c>
      <c r="G11" s="131" t="s">
        <v>115</v>
      </c>
      <c r="H11" s="128">
        <v>0.3125</v>
      </c>
      <c r="I11" s="128">
        <v>0.72916666666666663</v>
      </c>
      <c r="J11" s="129" t="s">
        <v>116</v>
      </c>
      <c r="K11" s="129">
        <v>1</v>
      </c>
      <c r="L11" s="136">
        <f>(79*2+65*2+22*2+65*2)*6</f>
        <v>2772</v>
      </c>
      <c r="M11" s="136">
        <f>L11/26</f>
        <v>106.61538461538461</v>
      </c>
      <c r="N11" s="129">
        <v>26</v>
      </c>
      <c r="O11" s="129"/>
      <c r="P11" s="136"/>
      <c r="Q11" s="170"/>
      <c r="R11" s="129"/>
      <c r="S11" s="170"/>
      <c r="T11" s="184" t="s">
        <v>364</v>
      </c>
    </row>
    <row r="12" spans="1:20" ht="15.5" x14ac:dyDescent="0.35">
      <c r="A12" s="229">
        <v>5</v>
      </c>
      <c r="B12" s="250" t="s">
        <v>368</v>
      </c>
      <c r="C12" s="131" t="s">
        <v>132</v>
      </c>
      <c r="D12" s="131" t="s">
        <v>133</v>
      </c>
      <c r="E12" s="131" t="s">
        <v>134</v>
      </c>
      <c r="F12" s="131" t="s">
        <v>135</v>
      </c>
      <c r="G12" s="131" t="s">
        <v>136</v>
      </c>
      <c r="H12" s="128">
        <v>0.33333333333333331</v>
      </c>
      <c r="I12" s="128">
        <v>0.70833333333333304</v>
      </c>
      <c r="J12" s="221" t="s">
        <v>137</v>
      </c>
      <c r="K12" s="221">
        <v>1</v>
      </c>
      <c r="L12" s="232">
        <v>4700</v>
      </c>
      <c r="M12" s="136">
        <v>700</v>
      </c>
      <c r="N12" s="221">
        <v>26</v>
      </c>
      <c r="O12" s="221"/>
      <c r="P12" s="136"/>
      <c r="Q12" s="222"/>
      <c r="R12" s="233"/>
      <c r="S12" s="222"/>
      <c r="T12" s="231"/>
    </row>
    <row r="13" spans="1:20" ht="15.5" x14ac:dyDescent="0.35">
      <c r="A13" s="229"/>
      <c r="B13" s="250"/>
      <c r="C13" s="131" t="s">
        <v>132</v>
      </c>
      <c r="D13" s="131" t="s">
        <v>133</v>
      </c>
      <c r="E13" s="131" t="s">
        <v>134</v>
      </c>
      <c r="F13" s="131" t="s">
        <v>135</v>
      </c>
      <c r="G13" s="131" t="s">
        <v>138</v>
      </c>
      <c r="H13" s="128">
        <v>0.35416666666666669</v>
      </c>
      <c r="I13" s="128">
        <v>0.72916666666666663</v>
      </c>
      <c r="J13" s="221"/>
      <c r="K13" s="221"/>
      <c r="L13" s="232"/>
      <c r="M13" s="136">
        <v>480</v>
      </c>
      <c r="N13" s="221"/>
      <c r="O13" s="221"/>
      <c r="P13" s="136"/>
      <c r="Q13" s="221"/>
      <c r="R13" s="233"/>
      <c r="S13" s="221"/>
      <c r="T13" s="231"/>
    </row>
    <row r="14" spans="1:20" ht="15.5" x14ac:dyDescent="0.35">
      <c r="A14" s="229">
        <v>6</v>
      </c>
      <c r="B14" s="250"/>
      <c r="C14" s="131" t="s">
        <v>132</v>
      </c>
      <c r="D14" s="131" t="s">
        <v>133</v>
      </c>
      <c r="E14" s="131" t="s">
        <v>134</v>
      </c>
      <c r="F14" s="131" t="s">
        <v>135</v>
      </c>
      <c r="G14" s="131" t="s">
        <v>139</v>
      </c>
      <c r="H14" s="128">
        <v>0.35416666666666669</v>
      </c>
      <c r="I14" s="128">
        <v>0.72916666666666663</v>
      </c>
      <c r="J14" s="221" t="s">
        <v>137</v>
      </c>
      <c r="K14" s="221">
        <v>2</v>
      </c>
      <c r="L14" s="232">
        <v>7000</v>
      </c>
      <c r="M14" s="136">
        <v>620</v>
      </c>
      <c r="N14" s="221">
        <v>26</v>
      </c>
      <c r="O14" s="221"/>
      <c r="P14" s="136"/>
      <c r="Q14" s="222"/>
      <c r="R14" s="221"/>
      <c r="S14" s="222"/>
      <c r="T14" s="231"/>
    </row>
    <row r="15" spans="1:20" ht="15.5" x14ac:dyDescent="0.35">
      <c r="A15" s="229"/>
      <c r="B15" s="250"/>
      <c r="C15" s="131" t="s">
        <v>132</v>
      </c>
      <c r="D15" s="131" t="s">
        <v>133</v>
      </c>
      <c r="E15" s="131" t="s">
        <v>134</v>
      </c>
      <c r="F15" s="131" t="s">
        <v>135</v>
      </c>
      <c r="G15" s="131" t="s">
        <v>140</v>
      </c>
      <c r="H15" s="128">
        <v>0.35416666666666669</v>
      </c>
      <c r="I15" s="128">
        <v>0.72916666666666663</v>
      </c>
      <c r="J15" s="221"/>
      <c r="K15" s="221"/>
      <c r="L15" s="232"/>
      <c r="M15" s="136">
        <v>700</v>
      </c>
      <c r="N15" s="221"/>
      <c r="O15" s="221"/>
      <c r="P15" s="136"/>
      <c r="Q15" s="221"/>
      <c r="R15" s="221"/>
      <c r="S15" s="221"/>
      <c r="T15" s="231"/>
    </row>
    <row r="16" spans="1:20" ht="15.5" x14ac:dyDescent="0.35">
      <c r="A16" s="229"/>
      <c r="B16" s="250"/>
      <c r="C16" s="131" t="s">
        <v>132</v>
      </c>
      <c r="D16" s="131" t="s">
        <v>133</v>
      </c>
      <c r="E16" s="131" t="s">
        <v>134</v>
      </c>
      <c r="F16" s="131" t="s">
        <v>135</v>
      </c>
      <c r="G16" s="131" t="s">
        <v>141</v>
      </c>
      <c r="H16" s="128">
        <v>0.35416666666666669</v>
      </c>
      <c r="I16" s="128">
        <v>0.72916666666666663</v>
      </c>
      <c r="J16" s="221"/>
      <c r="K16" s="221"/>
      <c r="L16" s="232"/>
      <c r="M16" s="136">
        <v>500</v>
      </c>
      <c r="N16" s="221"/>
      <c r="O16" s="221"/>
      <c r="P16" s="136"/>
      <c r="Q16" s="221"/>
      <c r="R16" s="221"/>
      <c r="S16" s="221"/>
      <c r="T16" s="231"/>
    </row>
    <row r="17" spans="1:20" ht="15.5" x14ac:dyDescent="0.35">
      <c r="A17" s="125">
        <v>7</v>
      </c>
      <c r="B17" s="250"/>
      <c r="C17" s="131" t="s">
        <v>132</v>
      </c>
      <c r="D17" s="131" t="s">
        <v>133</v>
      </c>
      <c r="E17" s="131" t="s">
        <v>134</v>
      </c>
      <c r="F17" s="131" t="s">
        <v>135</v>
      </c>
      <c r="G17" s="131" t="s">
        <v>142</v>
      </c>
      <c r="H17" s="128">
        <v>0.35416666666666669</v>
      </c>
      <c r="I17" s="128">
        <v>0.72916666666666663</v>
      </c>
      <c r="J17" s="129" t="s">
        <v>137</v>
      </c>
      <c r="K17" s="129">
        <v>3</v>
      </c>
      <c r="L17" s="136">
        <f>M17*4</f>
        <v>3400</v>
      </c>
      <c r="M17" s="136">
        <v>850</v>
      </c>
      <c r="N17" s="129">
        <v>26</v>
      </c>
      <c r="O17" s="129"/>
      <c r="P17" s="136"/>
      <c r="Q17" s="170"/>
      <c r="R17" s="170"/>
      <c r="S17" s="129"/>
      <c r="T17" s="185"/>
    </row>
    <row r="18" spans="1:20" s="39" customFormat="1" ht="16.5" x14ac:dyDescent="0.35">
      <c r="A18" s="125">
        <v>8</v>
      </c>
      <c r="B18" s="249" t="str">
        <f>"01/112025PC-" &amp; D18</f>
        <v>01/112025PC-Chi nhánh Đắk Lắk</v>
      </c>
      <c r="C18" s="131" t="s">
        <v>63</v>
      </c>
      <c r="D18" s="131" t="s">
        <v>64</v>
      </c>
      <c r="E18" s="131" t="s">
        <v>65</v>
      </c>
      <c r="F18" s="131" t="s">
        <v>66</v>
      </c>
      <c r="G18" s="131" t="s">
        <v>79</v>
      </c>
      <c r="H18" s="128" t="s">
        <v>95</v>
      </c>
      <c r="I18" s="128" t="s">
        <v>96</v>
      </c>
      <c r="J18" s="126" t="s">
        <v>60</v>
      </c>
      <c r="K18" s="126" t="s">
        <v>67</v>
      </c>
      <c r="L18" s="138">
        <v>4000</v>
      </c>
      <c r="M18" s="126" t="s">
        <v>84</v>
      </c>
      <c r="N18" s="129" t="s">
        <v>68</v>
      </c>
      <c r="O18" s="140"/>
      <c r="P18" s="127"/>
      <c r="Q18" s="170"/>
      <c r="R18" s="170"/>
      <c r="S18" s="127"/>
      <c r="T18" s="186"/>
    </row>
    <row r="19" spans="1:20" s="39" customFormat="1" ht="16.5" x14ac:dyDescent="0.35">
      <c r="A19" s="125">
        <v>9</v>
      </c>
      <c r="B19" s="249"/>
      <c r="C19" s="131" t="s">
        <v>63</v>
      </c>
      <c r="D19" s="131" t="s">
        <v>64</v>
      </c>
      <c r="E19" s="131" t="s">
        <v>65</v>
      </c>
      <c r="F19" s="131" t="s">
        <v>66</v>
      </c>
      <c r="G19" s="131" t="s">
        <v>82</v>
      </c>
      <c r="H19" s="128" t="s">
        <v>95</v>
      </c>
      <c r="I19" s="128" t="s">
        <v>96</v>
      </c>
      <c r="J19" s="126" t="s">
        <v>60</v>
      </c>
      <c r="K19" s="126" t="s">
        <v>69</v>
      </c>
      <c r="L19" s="138">
        <v>4000</v>
      </c>
      <c r="M19" s="126" t="s">
        <v>80</v>
      </c>
      <c r="N19" s="129" t="s">
        <v>68</v>
      </c>
      <c r="O19" s="140"/>
      <c r="P19" s="127"/>
      <c r="Q19" s="170"/>
      <c r="R19" s="170"/>
      <c r="S19" s="127"/>
      <c r="T19" s="186"/>
    </row>
    <row r="20" spans="1:20" s="39" customFormat="1" ht="16.5" x14ac:dyDescent="0.35">
      <c r="A20" s="125">
        <v>10</v>
      </c>
      <c r="B20" s="249"/>
      <c r="C20" s="131" t="s">
        <v>63</v>
      </c>
      <c r="D20" s="131" t="s">
        <v>64</v>
      </c>
      <c r="E20" s="131" t="s">
        <v>65</v>
      </c>
      <c r="F20" s="131" t="s">
        <v>66</v>
      </c>
      <c r="G20" s="131" t="s">
        <v>81</v>
      </c>
      <c r="H20" s="128" t="s">
        <v>95</v>
      </c>
      <c r="I20" s="128" t="s">
        <v>97</v>
      </c>
      <c r="J20" s="126" t="s">
        <v>60</v>
      </c>
      <c r="K20" s="126" t="s">
        <v>71</v>
      </c>
      <c r="L20" s="138">
        <v>4000</v>
      </c>
      <c r="M20" s="126" t="s">
        <v>83</v>
      </c>
      <c r="N20" s="129" t="s">
        <v>68</v>
      </c>
      <c r="O20" s="175"/>
      <c r="P20" s="127"/>
      <c r="Q20" s="170"/>
      <c r="R20" s="140"/>
      <c r="S20" s="170"/>
      <c r="T20" s="186"/>
    </row>
    <row r="21" spans="1:20" s="39" customFormat="1" ht="16.5" x14ac:dyDescent="0.35">
      <c r="A21" s="125">
        <v>11</v>
      </c>
      <c r="B21" s="249"/>
      <c r="C21" s="131" t="s">
        <v>63</v>
      </c>
      <c r="D21" s="131" t="s">
        <v>64</v>
      </c>
      <c r="E21" s="131" t="s">
        <v>65</v>
      </c>
      <c r="F21" s="131" t="s">
        <v>66</v>
      </c>
      <c r="G21" s="131" t="s">
        <v>74</v>
      </c>
      <c r="H21" s="128" t="s">
        <v>75</v>
      </c>
      <c r="I21" s="128" t="s">
        <v>76</v>
      </c>
      <c r="J21" s="126" t="s">
        <v>60</v>
      </c>
      <c r="K21" s="126" t="s">
        <v>78</v>
      </c>
      <c r="L21" s="176">
        <v>4000</v>
      </c>
      <c r="M21" s="181" t="s">
        <v>360</v>
      </c>
      <c r="N21" s="129" t="s">
        <v>68</v>
      </c>
      <c r="O21" s="175"/>
      <c r="P21" s="127"/>
      <c r="Q21" s="170"/>
      <c r="R21" s="139"/>
      <c r="S21" s="170"/>
      <c r="T21" s="186"/>
    </row>
    <row r="22" spans="1:20" s="73" customFormat="1" ht="15.5" x14ac:dyDescent="0.35">
      <c r="A22" s="229">
        <v>12</v>
      </c>
      <c r="B22" s="249" t="str">
        <f t="shared" ref="B22:B63" si="0">"01/112025PC-" &amp; D22</f>
        <v>01/112025PC-Đà Nẵng</v>
      </c>
      <c r="C22" s="131" t="s">
        <v>98</v>
      </c>
      <c r="D22" s="131" t="s">
        <v>99</v>
      </c>
      <c r="E22" s="131" t="s">
        <v>99</v>
      </c>
      <c r="F22" s="230" t="s">
        <v>100</v>
      </c>
      <c r="G22" s="131" t="s">
        <v>101</v>
      </c>
      <c r="H22" s="220">
        <v>0.3125</v>
      </c>
      <c r="I22" s="220">
        <v>0.75</v>
      </c>
      <c r="J22" s="239" t="s">
        <v>57</v>
      </c>
      <c r="K22" s="223" t="s">
        <v>67</v>
      </c>
      <c r="L22" s="242">
        <v>3100</v>
      </c>
      <c r="M22" s="141">
        <v>85</v>
      </c>
      <c r="N22" s="221">
        <v>26</v>
      </c>
      <c r="O22" s="141">
        <v>1</v>
      </c>
      <c r="P22" s="245"/>
      <c r="Q22" s="226"/>
      <c r="R22" s="223"/>
      <c r="S22" s="226"/>
      <c r="T22" s="234"/>
    </row>
    <row r="23" spans="1:20" s="73" customFormat="1" ht="15.5" x14ac:dyDescent="0.35">
      <c r="A23" s="229"/>
      <c r="B23" s="249"/>
      <c r="C23" s="131" t="s">
        <v>98</v>
      </c>
      <c r="D23" s="131" t="s">
        <v>99</v>
      </c>
      <c r="E23" s="131" t="s">
        <v>102</v>
      </c>
      <c r="F23" s="230"/>
      <c r="G23" s="131" t="s">
        <v>103</v>
      </c>
      <c r="H23" s="220"/>
      <c r="I23" s="220"/>
      <c r="J23" s="240"/>
      <c r="K23" s="224"/>
      <c r="L23" s="243"/>
      <c r="M23" s="141">
        <v>154</v>
      </c>
      <c r="N23" s="221"/>
      <c r="O23" s="141">
        <v>2</v>
      </c>
      <c r="P23" s="246"/>
      <c r="Q23" s="227"/>
      <c r="R23" s="224"/>
      <c r="S23" s="227"/>
      <c r="T23" s="235"/>
    </row>
    <row r="24" spans="1:20" s="73" customFormat="1" ht="15.5" x14ac:dyDescent="0.35">
      <c r="A24" s="229"/>
      <c r="B24" s="249"/>
      <c r="C24" s="131" t="s">
        <v>98</v>
      </c>
      <c r="D24" s="131" t="s">
        <v>99</v>
      </c>
      <c r="E24" s="131" t="s">
        <v>102</v>
      </c>
      <c r="F24" s="230"/>
      <c r="G24" s="131" t="s">
        <v>104</v>
      </c>
      <c r="H24" s="220"/>
      <c r="I24" s="220"/>
      <c r="J24" s="240"/>
      <c r="K24" s="224"/>
      <c r="L24" s="243"/>
      <c r="M24" s="143">
        <v>300</v>
      </c>
      <c r="N24" s="129">
        <v>26</v>
      </c>
      <c r="O24" s="143">
        <v>2</v>
      </c>
      <c r="P24" s="246"/>
      <c r="Q24" s="227"/>
      <c r="R24" s="224"/>
      <c r="S24" s="227"/>
      <c r="T24" s="235"/>
    </row>
    <row r="25" spans="1:20" s="73" customFormat="1" ht="15.5" x14ac:dyDescent="0.35">
      <c r="A25" s="229"/>
      <c r="B25" s="249"/>
      <c r="C25" s="131" t="s">
        <v>98</v>
      </c>
      <c r="D25" s="131" t="s">
        <v>99</v>
      </c>
      <c r="E25" s="131" t="s">
        <v>102</v>
      </c>
      <c r="F25" s="230"/>
      <c r="G25" s="131" t="s">
        <v>105</v>
      </c>
      <c r="H25" s="220"/>
      <c r="I25" s="220"/>
      <c r="J25" s="241"/>
      <c r="K25" s="225"/>
      <c r="L25" s="244"/>
      <c r="M25" s="143">
        <v>216</v>
      </c>
      <c r="N25" s="149">
        <v>26</v>
      </c>
      <c r="O25" s="143">
        <v>2</v>
      </c>
      <c r="P25" s="247"/>
      <c r="Q25" s="228"/>
      <c r="R25" s="225"/>
      <c r="S25" s="228"/>
      <c r="T25" s="236"/>
    </row>
    <row r="26" spans="1:20" ht="31" x14ac:dyDescent="0.35">
      <c r="A26" s="74">
        <v>13</v>
      </c>
      <c r="B26" s="249" t="str">
        <f t="shared" si="0"/>
        <v>01/112025PC-CN Đồng Nai</v>
      </c>
      <c r="C26" s="123" t="s">
        <v>144</v>
      </c>
      <c r="D26" s="123" t="s">
        <v>145</v>
      </c>
      <c r="E26" s="123" t="s">
        <v>146</v>
      </c>
      <c r="F26" s="123" t="s">
        <v>147</v>
      </c>
      <c r="G26" s="123" t="s">
        <v>148</v>
      </c>
      <c r="H26" s="145" t="s">
        <v>75</v>
      </c>
      <c r="I26" s="145" t="s">
        <v>149</v>
      </c>
      <c r="J26" s="146" t="s">
        <v>60</v>
      </c>
      <c r="K26" s="146">
        <v>1</v>
      </c>
      <c r="L26" s="148">
        <f>+M26*N26</f>
        <v>4400</v>
      </c>
      <c r="M26" s="169">
        <v>200</v>
      </c>
      <c r="N26" s="177">
        <v>22</v>
      </c>
      <c r="O26" s="146"/>
      <c r="P26" s="148"/>
      <c r="Q26" s="170"/>
      <c r="R26" s="147"/>
      <c r="S26" s="170"/>
      <c r="T26" s="184" t="s">
        <v>364</v>
      </c>
    </row>
    <row r="27" spans="1:20" ht="31" x14ac:dyDescent="0.35">
      <c r="A27" s="74">
        <v>14</v>
      </c>
      <c r="B27" s="249"/>
      <c r="C27" s="123" t="s">
        <v>144</v>
      </c>
      <c r="D27" s="123" t="s">
        <v>145</v>
      </c>
      <c r="E27" s="123" t="s">
        <v>146</v>
      </c>
      <c r="F27" s="123" t="s">
        <v>147</v>
      </c>
      <c r="G27" s="123" t="s">
        <v>148</v>
      </c>
      <c r="H27" s="145" t="s">
        <v>75</v>
      </c>
      <c r="I27" s="145" t="s">
        <v>149</v>
      </c>
      <c r="J27" s="146" t="s">
        <v>60</v>
      </c>
      <c r="K27" s="146">
        <v>2</v>
      </c>
      <c r="L27" s="148">
        <f>+M27*N27</f>
        <v>4400</v>
      </c>
      <c r="M27" s="169">
        <v>200</v>
      </c>
      <c r="N27" s="177">
        <v>22</v>
      </c>
      <c r="O27" s="146"/>
      <c r="P27" s="148"/>
      <c r="Q27" s="170"/>
      <c r="R27" s="147"/>
      <c r="S27" s="170"/>
      <c r="T27" s="184" t="s">
        <v>364</v>
      </c>
    </row>
    <row r="28" spans="1:20" ht="31" x14ac:dyDescent="0.35">
      <c r="A28" s="74">
        <v>15</v>
      </c>
      <c r="B28" s="249"/>
      <c r="C28" s="123" t="s">
        <v>144</v>
      </c>
      <c r="D28" s="123" t="s">
        <v>145</v>
      </c>
      <c r="E28" s="123" t="s">
        <v>146</v>
      </c>
      <c r="F28" s="123" t="s">
        <v>147</v>
      </c>
      <c r="G28" s="123" t="s">
        <v>150</v>
      </c>
      <c r="H28" s="145" t="s">
        <v>75</v>
      </c>
      <c r="I28" s="145" t="s">
        <v>149</v>
      </c>
      <c r="J28" s="146" t="s">
        <v>151</v>
      </c>
      <c r="K28" s="146">
        <v>1</v>
      </c>
      <c r="L28" s="148">
        <f>+M28*26</f>
        <v>3120</v>
      </c>
      <c r="M28" s="160">
        <v>120</v>
      </c>
      <c r="N28" s="177">
        <v>26</v>
      </c>
      <c r="O28" s="160"/>
      <c r="P28" s="74"/>
      <c r="Q28" s="170"/>
      <c r="R28" s="144"/>
      <c r="S28" s="170"/>
      <c r="T28" s="184" t="s">
        <v>364</v>
      </c>
    </row>
    <row r="29" spans="1:20" ht="15.5" x14ac:dyDescent="0.35">
      <c r="A29" s="125">
        <v>16</v>
      </c>
      <c r="B29" s="249" t="str">
        <f t="shared" si="0"/>
        <v>01/112025PC-Hồ Chí Minh</v>
      </c>
      <c r="C29" s="131" t="s">
        <v>155</v>
      </c>
      <c r="D29" s="131" t="s">
        <v>156</v>
      </c>
      <c r="E29" s="131" t="s">
        <v>156</v>
      </c>
      <c r="F29" s="131" t="s">
        <v>157</v>
      </c>
      <c r="G29" s="131" t="s">
        <v>158</v>
      </c>
      <c r="H29" s="128">
        <v>0.35416666666666669</v>
      </c>
      <c r="I29" s="128">
        <v>0.72916666666666663</v>
      </c>
      <c r="J29" s="129" t="s">
        <v>359</v>
      </c>
      <c r="K29" s="129">
        <v>1</v>
      </c>
      <c r="L29" s="136">
        <v>3000</v>
      </c>
      <c r="M29" s="136">
        <v>100</v>
      </c>
      <c r="N29" s="129">
        <v>26</v>
      </c>
      <c r="O29" s="129">
        <v>0</v>
      </c>
      <c r="P29" s="136"/>
      <c r="Q29" s="170"/>
      <c r="R29" s="129"/>
      <c r="S29" s="170"/>
      <c r="T29" s="185"/>
    </row>
    <row r="30" spans="1:20" ht="15.5" x14ac:dyDescent="0.35">
      <c r="A30" s="125">
        <v>17</v>
      </c>
      <c r="B30" s="249"/>
      <c r="C30" s="131" t="s">
        <v>155</v>
      </c>
      <c r="D30" s="131" t="s">
        <v>156</v>
      </c>
      <c r="E30" s="131" t="s">
        <v>156</v>
      </c>
      <c r="F30" s="131" t="s">
        <v>157</v>
      </c>
      <c r="G30" s="131" t="s">
        <v>158</v>
      </c>
      <c r="H30" s="128">
        <v>0.35416666666666669</v>
      </c>
      <c r="I30" s="128">
        <v>0.72916666666666663</v>
      </c>
      <c r="J30" s="129" t="s">
        <v>159</v>
      </c>
      <c r="K30" s="129">
        <v>2</v>
      </c>
      <c r="L30" s="136">
        <v>3000</v>
      </c>
      <c r="M30" s="136">
        <v>100</v>
      </c>
      <c r="N30" s="129">
        <v>26</v>
      </c>
      <c r="O30" s="129">
        <v>0</v>
      </c>
      <c r="P30" s="136"/>
      <c r="Q30" s="170"/>
      <c r="R30" s="129"/>
      <c r="S30" s="170"/>
      <c r="T30" s="185"/>
    </row>
    <row r="31" spans="1:20" ht="15.5" x14ac:dyDescent="0.35">
      <c r="A31" s="125">
        <v>18</v>
      </c>
      <c r="B31" s="249" t="str">
        <f t="shared" si="0"/>
        <v>01/112025PC-HÀ NỘI</v>
      </c>
      <c r="C31" s="131" t="s">
        <v>161</v>
      </c>
      <c r="D31" s="131" t="s">
        <v>162</v>
      </c>
      <c r="E31" s="131" t="s">
        <v>163</v>
      </c>
      <c r="F31" s="166" t="s">
        <v>164</v>
      </c>
      <c r="G31" s="131" t="s">
        <v>165</v>
      </c>
      <c r="H31" s="128" t="s">
        <v>75</v>
      </c>
      <c r="I31" s="128">
        <v>0.72916666666666663</v>
      </c>
      <c r="J31" s="129" t="s">
        <v>60</v>
      </c>
      <c r="K31" s="149">
        <v>1</v>
      </c>
      <c r="L31" s="136">
        <v>2990</v>
      </c>
      <c r="M31" s="136">
        <v>115</v>
      </c>
      <c r="N31" s="129">
        <v>26</v>
      </c>
      <c r="O31" s="150">
        <v>0</v>
      </c>
      <c r="P31" s="136"/>
      <c r="Q31" s="170"/>
      <c r="R31" s="170"/>
      <c r="S31" s="129"/>
      <c r="T31" s="187"/>
    </row>
    <row r="32" spans="1:20" ht="15.5" x14ac:dyDescent="0.35">
      <c r="A32" s="125">
        <v>19</v>
      </c>
      <c r="B32" s="249"/>
      <c r="C32" s="131" t="s">
        <v>161</v>
      </c>
      <c r="D32" s="131" t="s">
        <v>162</v>
      </c>
      <c r="E32" s="131" t="s">
        <v>163</v>
      </c>
      <c r="F32" s="166" t="s">
        <v>164</v>
      </c>
      <c r="G32" s="131" t="s">
        <v>166</v>
      </c>
      <c r="H32" s="128" t="s">
        <v>75</v>
      </c>
      <c r="I32" s="128">
        <v>0.72916666666666696</v>
      </c>
      <c r="J32" s="129" t="s">
        <v>60</v>
      </c>
      <c r="K32" s="149">
        <v>2</v>
      </c>
      <c r="L32" s="136">
        <v>2990</v>
      </c>
      <c r="M32" s="136">
        <v>115</v>
      </c>
      <c r="N32" s="129">
        <v>26</v>
      </c>
      <c r="O32" s="150">
        <v>0</v>
      </c>
      <c r="P32" s="136"/>
      <c r="Q32" s="170"/>
      <c r="R32" s="170"/>
      <c r="S32" s="129"/>
      <c r="T32" s="187"/>
    </row>
    <row r="33" spans="1:20" ht="15.5" x14ac:dyDescent="0.35">
      <c r="A33" s="125">
        <v>20</v>
      </c>
      <c r="B33" s="249"/>
      <c r="C33" s="131" t="s">
        <v>161</v>
      </c>
      <c r="D33" s="131" t="s">
        <v>162</v>
      </c>
      <c r="E33" s="131" t="s">
        <v>163</v>
      </c>
      <c r="F33" s="166" t="s">
        <v>164</v>
      </c>
      <c r="G33" s="163" t="s">
        <v>167</v>
      </c>
      <c r="H33" s="128" t="s">
        <v>75</v>
      </c>
      <c r="I33" s="128">
        <v>0.72916666666666696</v>
      </c>
      <c r="J33" s="129" t="s">
        <v>60</v>
      </c>
      <c r="K33" s="149">
        <v>3</v>
      </c>
      <c r="L33" s="136">
        <v>2990</v>
      </c>
      <c r="M33" s="142">
        <v>115</v>
      </c>
      <c r="N33" s="149">
        <v>26</v>
      </c>
      <c r="O33" s="150">
        <v>0</v>
      </c>
      <c r="P33" s="142"/>
      <c r="Q33" s="170"/>
      <c r="R33" s="170"/>
      <c r="S33" s="129"/>
      <c r="T33" s="187"/>
    </row>
    <row r="34" spans="1:20" ht="15.5" x14ac:dyDescent="0.35">
      <c r="A34" s="125">
        <v>21</v>
      </c>
      <c r="B34" s="249"/>
      <c r="C34" s="131" t="s">
        <v>161</v>
      </c>
      <c r="D34" s="131" t="s">
        <v>162</v>
      </c>
      <c r="E34" s="131" t="s">
        <v>163</v>
      </c>
      <c r="F34" s="167" t="s">
        <v>164</v>
      </c>
      <c r="G34" s="167" t="s">
        <v>168</v>
      </c>
      <c r="H34" s="128" t="s">
        <v>75</v>
      </c>
      <c r="I34" s="128">
        <v>0.72916666666666696</v>
      </c>
      <c r="J34" s="129" t="s">
        <v>60</v>
      </c>
      <c r="K34" s="149">
        <v>4</v>
      </c>
      <c r="L34" s="136">
        <v>2990</v>
      </c>
      <c r="M34" s="142">
        <v>115</v>
      </c>
      <c r="N34" s="149">
        <v>26</v>
      </c>
      <c r="O34" s="151">
        <v>0</v>
      </c>
      <c r="P34" s="142"/>
      <c r="Q34" s="170"/>
      <c r="R34" s="170"/>
      <c r="S34" s="129"/>
      <c r="T34" s="187"/>
    </row>
    <row r="35" spans="1:20" ht="16.5" x14ac:dyDescent="0.35">
      <c r="A35" s="125">
        <v>22</v>
      </c>
      <c r="B35" s="35" t="str">
        <f t="shared" si="0"/>
        <v>01/112025PC-Kiên Giang</v>
      </c>
      <c r="C35" s="131" t="s">
        <v>170</v>
      </c>
      <c r="D35" s="131" t="s">
        <v>171</v>
      </c>
      <c r="E35" s="131" t="s">
        <v>172</v>
      </c>
      <c r="F35" s="131" t="s">
        <v>173</v>
      </c>
      <c r="G35" s="131" t="s">
        <v>174</v>
      </c>
      <c r="H35" s="128">
        <v>0.33333333333333331</v>
      </c>
      <c r="I35" s="128">
        <v>0.70833333333333304</v>
      </c>
      <c r="J35" s="129" t="s">
        <v>57</v>
      </c>
      <c r="K35" s="129">
        <v>1</v>
      </c>
      <c r="L35" s="136">
        <v>4000</v>
      </c>
      <c r="M35" s="136" t="s">
        <v>175</v>
      </c>
      <c r="N35" s="129">
        <v>26</v>
      </c>
      <c r="O35" s="129"/>
      <c r="P35" s="136"/>
      <c r="Q35" s="170"/>
      <c r="R35" s="129"/>
      <c r="S35" s="170"/>
      <c r="T35" s="186"/>
    </row>
    <row r="36" spans="1:20" ht="15.5" x14ac:dyDescent="0.35">
      <c r="A36" s="125">
        <v>23</v>
      </c>
      <c r="B36" s="249" t="str">
        <f t="shared" si="0"/>
        <v>01/112025PC-Huế</v>
      </c>
      <c r="C36" s="131" t="s">
        <v>176</v>
      </c>
      <c r="D36" s="131" t="s">
        <v>177</v>
      </c>
      <c r="E36" s="131" t="s">
        <v>178</v>
      </c>
      <c r="F36" s="131" t="s">
        <v>179</v>
      </c>
      <c r="G36" s="131" t="s">
        <v>180</v>
      </c>
      <c r="H36" s="128">
        <v>0.29166666666666669</v>
      </c>
      <c r="I36" s="128">
        <v>0.72916666666666663</v>
      </c>
      <c r="J36" s="129" t="s">
        <v>181</v>
      </c>
      <c r="K36" s="129">
        <v>1</v>
      </c>
      <c r="L36" s="136">
        <v>4000</v>
      </c>
      <c r="M36" s="136">
        <v>450</v>
      </c>
      <c r="N36" s="129">
        <v>26</v>
      </c>
      <c r="O36" s="129">
        <v>4</v>
      </c>
      <c r="P36" s="136"/>
      <c r="Q36" s="170"/>
      <c r="R36" s="170"/>
      <c r="S36" s="127"/>
      <c r="T36" s="187"/>
    </row>
    <row r="37" spans="1:20" ht="15.5" x14ac:dyDescent="0.35">
      <c r="A37" s="125">
        <v>24</v>
      </c>
      <c r="B37" s="249"/>
      <c r="C37" s="131" t="s">
        <v>176</v>
      </c>
      <c r="D37" s="131" t="s">
        <v>177</v>
      </c>
      <c r="E37" s="131" t="s">
        <v>178</v>
      </c>
      <c r="F37" s="131" t="s">
        <v>179</v>
      </c>
      <c r="G37" s="131" t="s">
        <v>182</v>
      </c>
      <c r="H37" s="128">
        <v>0.29166666666666669</v>
      </c>
      <c r="I37" s="128">
        <v>0.72916666666666663</v>
      </c>
      <c r="J37" s="129" t="s">
        <v>60</v>
      </c>
      <c r="K37" s="129">
        <v>2</v>
      </c>
      <c r="L37" s="136">
        <v>4000</v>
      </c>
      <c r="M37" s="136">
        <v>350</v>
      </c>
      <c r="N37" s="129">
        <v>26</v>
      </c>
      <c r="O37" s="129">
        <v>4</v>
      </c>
      <c r="P37" s="136"/>
      <c r="Q37" s="170"/>
      <c r="R37" s="170"/>
      <c r="S37" s="127"/>
      <c r="T37" s="187"/>
    </row>
    <row r="38" spans="1:20" ht="15.5" x14ac:dyDescent="0.35">
      <c r="A38" s="125">
        <v>25</v>
      </c>
      <c r="B38" s="249"/>
      <c r="C38" s="131" t="s">
        <v>176</v>
      </c>
      <c r="D38" s="131" t="s">
        <v>177</v>
      </c>
      <c r="E38" s="131" t="s">
        <v>177</v>
      </c>
      <c r="F38" s="131" t="s">
        <v>179</v>
      </c>
      <c r="G38" s="131" t="s">
        <v>183</v>
      </c>
      <c r="H38" s="128">
        <v>0.3125</v>
      </c>
      <c r="I38" s="128">
        <v>0.72916666666666663</v>
      </c>
      <c r="J38" s="129" t="s">
        <v>60</v>
      </c>
      <c r="K38" s="129">
        <v>3</v>
      </c>
      <c r="L38" s="136">
        <v>3500</v>
      </c>
      <c r="M38" s="136">
        <v>200</v>
      </c>
      <c r="N38" s="129">
        <v>26</v>
      </c>
      <c r="O38" s="129"/>
      <c r="P38" s="136"/>
      <c r="Q38" s="170"/>
      <c r="R38" s="170"/>
      <c r="S38" s="127"/>
      <c r="T38" s="187"/>
    </row>
    <row r="39" spans="1:20" ht="15.5" x14ac:dyDescent="0.35">
      <c r="A39" s="125">
        <v>26</v>
      </c>
      <c r="B39" s="249"/>
      <c r="C39" s="131" t="s">
        <v>176</v>
      </c>
      <c r="D39" s="131" t="s">
        <v>177</v>
      </c>
      <c r="E39" s="131" t="s">
        <v>177</v>
      </c>
      <c r="F39" s="131" t="s">
        <v>179</v>
      </c>
      <c r="G39" s="131" t="s">
        <v>184</v>
      </c>
      <c r="H39" s="128">
        <v>0.3125</v>
      </c>
      <c r="I39" s="128">
        <v>0.72916666666666663</v>
      </c>
      <c r="J39" s="129" t="s">
        <v>128</v>
      </c>
      <c r="K39" s="129">
        <v>4</v>
      </c>
      <c r="L39" s="136">
        <v>3000</v>
      </c>
      <c r="M39" s="136">
        <v>150</v>
      </c>
      <c r="N39" s="129">
        <v>26</v>
      </c>
      <c r="O39" s="129"/>
      <c r="P39" s="136"/>
      <c r="Q39" s="170"/>
      <c r="R39" s="170"/>
      <c r="S39" s="170"/>
      <c r="T39" s="187"/>
    </row>
    <row r="40" spans="1:20" ht="15.5" x14ac:dyDescent="0.35">
      <c r="A40" s="125">
        <v>27</v>
      </c>
      <c r="B40" s="249" t="str">
        <f t="shared" si="0"/>
        <v>01/112025PC-Nghệ An</v>
      </c>
      <c r="C40" s="131" t="s">
        <v>185</v>
      </c>
      <c r="D40" s="131" t="s">
        <v>186</v>
      </c>
      <c r="E40" s="131"/>
      <c r="F40" s="131" t="s">
        <v>187</v>
      </c>
      <c r="G40" s="131" t="s">
        <v>188</v>
      </c>
      <c r="H40" s="126" t="s">
        <v>75</v>
      </c>
      <c r="I40" s="126" t="s">
        <v>189</v>
      </c>
      <c r="J40" s="126" t="s">
        <v>190</v>
      </c>
      <c r="K40" s="126">
        <v>1</v>
      </c>
      <c r="L40" s="127">
        <v>4500</v>
      </c>
      <c r="M40" s="149">
        <f>+L40/22</f>
        <v>204.54545454545453</v>
      </c>
      <c r="N40" s="126">
        <v>22</v>
      </c>
      <c r="O40" s="126"/>
      <c r="P40" s="152"/>
      <c r="Q40" s="170"/>
      <c r="R40" s="126"/>
      <c r="S40" s="170"/>
      <c r="T40" s="186"/>
    </row>
    <row r="41" spans="1:20" ht="15.5" x14ac:dyDescent="0.35">
      <c r="A41" s="125">
        <v>28</v>
      </c>
      <c r="B41" s="249"/>
      <c r="C41" s="131" t="s">
        <v>185</v>
      </c>
      <c r="D41" s="131" t="s">
        <v>186</v>
      </c>
      <c r="E41" s="131"/>
      <c r="F41" s="131" t="s">
        <v>187</v>
      </c>
      <c r="G41" s="131" t="s">
        <v>191</v>
      </c>
      <c r="H41" s="126" t="s">
        <v>75</v>
      </c>
      <c r="I41" s="126" t="s">
        <v>192</v>
      </c>
      <c r="J41" s="126" t="s">
        <v>128</v>
      </c>
      <c r="K41" s="126">
        <v>2</v>
      </c>
      <c r="L41" s="127">
        <v>3500</v>
      </c>
      <c r="M41" s="126">
        <f>+L41/25</f>
        <v>140</v>
      </c>
      <c r="N41" s="126">
        <v>25</v>
      </c>
      <c r="O41" s="126"/>
      <c r="P41" s="127"/>
      <c r="Q41" s="170"/>
      <c r="R41" s="126"/>
      <c r="S41" s="170"/>
      <c r="T41" s="186"/>
    </row>
    <row r="42" spans="1:20" ht="15.5" x14ac:dyDescent="0.35">
      <c r="A42" s="125">
        <v>29</v>
      </c>
      <c r="B42" s="249"/>
      <c r="C42" s="131" t="s">
        <v>185</v>
      </c>
      <c r="D42" s="131" t="s">
        <v>186</v>
      </c>
      <c r="E42" s="131"/>
      <c r="F42" s="131" t="s">
        <v>187</v>
      </c>
      <c r="G42" s="131" t="s">
        <v>193</v>
      </c>
      <c r="H42" s="126" t="s">
        <v>75</v>
      </c>
      <c r="I42" s="126" t="s">
        <v>194</v>
      </c>
      <c r="J42" s="126" t="s">
        <v>190</v>
      </c>
      <c r="K42" s="126">
        <v>3</v>
      </c>
      <c r="L42" s="127">
        <v>4000</v>
      </c>
      <c r="M42" s="149">
        <f>+L42/22</f>
        <v>181.81818181818181</v>
      </c>
      <c r="N42" s="126">
        <v>22</v>
      </c>
      <c r="O42" s="126"/>
      <c r="P42" s="152"/>
      <c r="Q42" s="170"/>
      <c r="R42" s="126"/>
      <c r="S42" s="170"/>
      <c r="T42" s="186"/>
    </row>
    <row r="43" spans="1:20" ht="15.5" x14ac:dyDescent="0.35">
      <c r="A43" s="125">
        <v>30</v>
      </c>
      <c r="B43" s="249" t="str">
        <f t="shared" si="0"/>
        <v>01/112025PC-NINH BÌNH</v>
      </c>
      <c r="C43" s="131" t="s">
        <v>195</v>
      </c>
      <c r="D43" s="131" t="s">
        <v>196</v>
      </c>
      <c r="E43" s="131" t="s">
        <v>197</v>
      </c>
      <c r="F43" s="167" t="s">
        <v>198</v>
      </c>
      <c r="G43" s="131" t="s">
        <v>199</v>
      </c>
      <c r="H43" s="128" t="s">
        <v>75</v>
      </c>
      <c r="I43" s="128">
        <v>0.70833333333333304</v>
      </c>
      <c r="J43" s="129" t="s">
        <v>127</v>
      </c>
      <c r="K43" s="129">
        <v>1</v>
      </c>
      <c r="L43" s="136">
        <v>6500</v>
      </c>
      <c r="M43" s="136" t="s">
        <v>200</v>
      </c>
      <c r="N43" s="129">
        <v>27</v>
      </c>
      <c r="O43" s="150">
        <v>0</v>
      </c>
      <c r="P43" s="136"/>
      <c r="Q43" s="170"/>
      <c r="R43" s="129"/>
      <c r="S43" s="170"/>
      <c r="T43" s="186"/>
    </row>
    <row r="44" spans="1:20" ht="15.5" x14ac:dyDescent="0.35">
      <c r="A44" s="229">
        <v>31</v>
      </c>
      <c r="B44" s="249"/>
      <c r="C44" s="230" t="s">
        <v>195</v>
      </c>
      <c r="D44" s="230" t="s">
        <v>196</v>
      </c>
      <c r="E44" s="131" t="s">
        <v>197</v>
      </c>
      <c r="F44" s="167" t="s">
        <v>198</v>
      </c>
      <c r="G44" s="131" t="s">
        <v>201</v>
      </c>
      <c r="H44" s="128" t="s">
        <v>75</v>
      </c>
      <c r="I44" s="128">
        <v>0.70833333333333304</v>
      </c>
      <c r="J44" s="221" t="s">
        <v>60</v>
      </c>
      <c r="K44" s="221">
        <v>2</v>
      </c>
      <c r="L44" s="136">
        <f>M44*N44</f>
        <v>2850</v>
      </c>
      <c r="M44" s="136">
        <v>150</v>
      </c>
      <c r="N44" s="129">
        <v>19</v>
      </c>
      <c r="O44" s="150">
        <v>0</v>
      </c>
      <c r="P44" s="136"/>
      <c r="Q44" s="222"/>
      <c r="R44" s="221"/>
      <c r="S44" s="222"/>
      <c r="T44" s="231"/>
    </row>
    <row r="45" spans="1:20" ht="15.5" x14ac:dyDescent="0.35">
      <c r="A45" s="229"/>
      <c r="B45" s="249"/>
      <c r="C45" s="230"/>
      <c r="D45" s="230"/>
      <c r="E45" s="163" t="s">
        <v>202</v>
      </c>
      <c r="F45" s="167" t="s">
        <v>198</v>
      </c>
      <c r="G45" s="131" t="s">
        <v>203</v>
      </c>
      <c r="H45" s="128" t="s">
        <v>75</v>
      </c>
      <c r="I45" s="128">
        <v>0.79166666666666663</v>
      </c>
      <c r="J45" s="221"/>
      <c r="K45" s="221"/>
      <c r="L45" s="136">
        <f>M45*N45</f>
        <v>5680</v>
      </c>
      <c r="M45" s="142">
        <v>710</v>
      </c>
      <c r="N45" s="129">
        <v>8</v>
      </c>
      <c r="O45" s="151">
        <v>8</v>
      </c>
      <c r="P45" s="142"/>
      <c r="Q45" s="221"/>
      <c r="R45" s="221"/>
      <c r="S45" s="221"/>
      <c r="T45" s="231"/>
    </row>
    <row r="46" spans="1:20" ht="15.5" x14ac:dyDescent="0.35">
      <c r="A46" s="125">
        <v>32</v>
      </c>
      <c r="B46" s="249" t="str">
        <f t="shared" si="0"/>
        <v>01/112025PC-Nha Trang</v>
      </c>
      <c r="C46" s="131" t="s">
        <v>204</v>
      </c>
      <c r="D46" s="131" t="s">
        <v>205</v>
      </c>
      <c r="E46" s="131" t="s">
        <v>206</v>
      </c>
      <c r="F46" s="131" t="s">
        <v>207</v>
      </c>
      <c r="G46" s="131" t="s">
        <v>208</v>
      </c>
      <c r="H46" s="128">
        <v>0.29166666666666669</v>
      </c>
      <c r="I46" s="128">
        <v>0.72916666666666663</v>
      </c>
      <c r="J46" s="129" t="s">
        <v>60</v>
      </c>
      <c r="K46" s="149">
        <v>1</v>
      </c>
      <c r="L46" s="153">
        <v>4000</v>
      </c>
      <c r="M46" s="153">
        <v>110</v>
      </c>
      <c r="N46" s="149">
        <v>26</v>
      </c>
      <c r="O46" s="149">
        <v>0</v>
      </c>
      <c r="P46" s="153"/>
      <c r="Q46" s="170"/>
      <c r="R46" s="149"/>
      <c r="S46" s="170"/>
      <c r="T46" s="185"/>
    </row>
    <row r="47" spans="1:20" ht="15.5" x14ac:dyDescent="0.35">
      <c r="A47" s="125">
        <v>33</v>
      </c>
      <c r="B47" s="249"/>
      <c r="C47" s="131" t="s">
        <v>204</v>
      </c>
      <c r="D47" s="131" t="s">
        <v>205</v>
      </c>
      <c r="E47" s="131" t="s">
        <v>209</v>
      </c>
      <c r="F47" s="131" t="s">
        <v>207</v>
      </c>
      <c r="G47" s="131" t="s">
        <v>210</v>
      </c>
      <c r="H47" s="128">
        <v>0.29166666666666669</v>
      </c>
      <c r="I47" s="128">
        <v>0.72916666666666663</v>
      </c>
      <c r="J47" s="129" t="s">
        <v>60</v>
      </c>
      <c r="K47" s="149">
        <v>2</v>
      </c>
      <c r="L47" s="153">
        <v>5000</v>
      </c>
      <c r="M47" s="153">
        <v>115</v>
      </c>
      <c r="N47" s="149">
        <v>26</v>
      </c>
      <c r="O47" s="149">
        <v>6</v>
      </c>
      <c r="P47" s="153"/>
      <c r="Q47" s="170"/>
      <c r="R47" s="149"/>
      <c r="S47" s="170"/>
      <c r="T47" s="185"/>
    </row>
    <row r="48" spans="1:20" ht="15.5" x14ac:dyDescent="0.35">
      <c r="A48" s="125">
        <v>34</v>
      </c>
      <c r="B48" s="249"/>
      <c r="C48" s="131" t="s">
        <v>204</v>
      </c>
      <c r="D48" s="131" t="s">
        <v>205</v>
      </c>
      <c r="E48" s="131" t="s">
        <v>206</v>
      </c>
      <c r="F48" s="131" t="s">
        <v>207</v>
      </c>
      <c r="G48" s="131" t="s">
        <v>211</v>
      </c>
      <c r="H48" s="128">
        <v>0.29166666666666669</v>
      </c>
      <c r="I48" s="128">
        <v>0.72916666666666663</v>
      </c>
      <c r="J48" s="140" t="s">
        <v>60</v>
      </c>
      <c r="K48" s="140">
        <v>4</v>
      </c>
      <c r="L48" s="153">
        <v>4000</v>
      </c>
      <c r="M48" s="153"/>
      <c r="N48" s="149">
        <v>26</v>
      </c>
      <c r="O48" s="140"/>
      <c r="P48" s="153"/>
      <c r="Q48" s="170"/>
      <c r="R48" s="170"/>
      <c r="S48" s="126"/>
      <c r="T48" s="185"/>
    </row>
    <row r="49" spans="1:20" ht="15.5" x14ac:dyDescent="0.35">
      <c r="A49" s="125">
        <v>35</v>
      </c>
      <c r="B49" s="249" t="str">
        <f t="shared" si="0"/>
        <v>01/112025PC-Quảng Ngãi</v>
      </c>
      <c r="C49" s="131" t="s">
        <v>212</v>
      </c>
      <c r="D49" s="131" t="s">
        <v>213</v>
      </c>
      <c r="E49" s="131" t="s">
        <v>213</v>
      </c>
      <c r="F49" s="131" t="s">
        <v>214</v>
      </c>
      <c r="G49" s="131" t="s">
        <v>215</v>
      </c>
      <c r="H49" s="128">
        <v>0.3125</v>
      </c>
      <c r="I49" s="128">
        <v>0.70833333333333337</v>
      </c>
      <c r="J49" s="140" t="s">
        <v>57</v>
      </c>
      <c r="K49" s="140">
        <v>1</v>
      </c>
      <c r="L49" s="142">
        <v>3000</v>
      </c>
      <c r="M49" s="142">
        <v>150</v>
      </c>
      <c r="N49" s="149">
        <v>26</v>
      </c>
      <c r="O49" s="140"/>
      <c r="P49" s="142"/>
      <c r="Q49" s="170"/>
      <c r="R49" s="140"/>
      <c r="S49" s="170"/>
      <c r="T49" s="185"/>
    </row>
    <row r="50" spans="1:20" ht="15.5" x14ac:dyDescent="0.35">
      <c r="A50" s="125">
        <v>36</v>
      </c>
      <c r="B50" s="249"/>
      <c r="C50" s="131" t="s">
        <v>212</v>
      </c>
      <c r="D50" s="131" t="s">
        <v>213</v>
      </c>
      <c r="E50" s="131" t="s">
        <v>213</v>
      </c>
      <c r="F50" s="131" t="s">
        <v>214</v>
      </c>
      <c r="G50" s="131" t="s">
        <v>216</v>
      </c>
      <c r="H50" s="128">
        <v>0.3125</v>
      </c>
      <c r="I50" s="128">
        <v>0.70833333333333337</v>
      </c>
      <c r="J50" s="140" t="s">
        <v>57</v>
      </c>
      <c r="K50" s="140">
        <v>2</v>
      </c>
      <c r="L50" s="142">
        <v>3000</v>
      </c>
      <c r="M50" s="142">
        <v>210</v>
      </c>
      <c r="N50" s="149">
        <v>26</v>
      </c>
      <c r="O50" s="140"/>
      <c r="P50" s="142"/>
      <c r="Q50" s="170"/>
      <c r="R50" s="140"/>
      <c r="S50" s="170"/>
      <c r="T50" s="185"/>
    </row>
    <row r="51" spans="1:20" ht="15.5" x14ac:dyDescent="0.35">
      <c r="A51" s="125">
        <v>37</v>
      </c>
      <c r="B51" s="249" t="str">
        <f t="shared" si="0"/>
        <v>01/112025PC-Quy Nhơn</v>
      </c>
      <c r="C51" s="131" t="s">
        <v>217</v>
      </c>
      <c r="D51" s="131" t="s">
        <v>218</v>
      </c>
      <c r="E51" s="131" t="s">
        <v>154</v>
      </c>
      <c r="F51" s="131" t="s">
        <v>219</v>
      </c>
      <c r="G51" s="135" t="s">
        <v>220</v>
      </c>
      <c r="H51" s="128">
        <v>0.33333333333333331</v>
      </c>
      <c r="I51" s="128">
        <v>0.77083333333333337</v>
      </c>
      <c r="J51" s="129" t="s">
        <v>222</v>
      </c>
      <c r="K51" s="129">
        <v>1</v>
      </c>
      <c r="L51" s="136">
        <v>3250</v>
      </c>
      <c r="M51" s="136" t="s">
        <v>221</v>
      </c>
      <c r="N51" s="133">
        <v>13</v>
      </c>
      <c r="O51" s="129"/>
      <c r="P51" s="154"/>
      <c r="Q51" s="170"/>
      <c r="R51" s="170"/>
      <c r="S51" s="127"/>
      <c r="T51" s="186"/>
    </row>
    <row r="52" spans="1:20" ht="15.5" x14ac:dyDescent="0.35">
      <c r="A52" s="125">
        <v>38</v>
      </c>
      <c r="B52" s="249"/>
      <c r="C52" s="131" t="s">
        <v>217</v>
      </c>
      <c r="D52" s="131" t="s">
        <v>218</v>
      </c>
      <c r="E52" s="131" t="s">
        <v>154</v>
      </c>
      <c r="F52" s="131" t="s">
        <v>219</v>
      </c>
      <c r="G52" s="135" t="s">
        <v>223</v>
      </c>
      <c r="H52" s="128">
        <v>0.33333333333333331</v>
      </c>
      <c r="I52" s="128">
        <v>0.77083333333333337</v>
      </c>
      <c r="J52" s="129" t="s">
        <v>77</v>
      </c>
      <c r="K52" s="129">
        <v>2</v>
      </c>
      <c r="L52" s="136">
        <v>3900</v>
      </c>
      <c r="M52" s="136" t="s">
        <v>224</v>
      </c>
      <c r="N52" s="129">
        <v>26</v>
      </c>
      <c r="O52" s="129"/>
      <c r="P52" s="154"/>
      <c r="Q52" s="170"/>
      <c r="R52" s="129"/>
      <c r="S52" s="170"/>
      <c r="T52" s="185"/>
    </row>
    <row r="53" spans="1:20" s="124" customFormat="1" ht="16.5" x14ac:dyDescent="0.35">
      <c r="A53" s="125">
        <v>39</v>
      </c>
      <c r="B53" s="35" t="str">
        <f t="shared" si="0"/>
        <v xml:space="preserve">01/112025PC-Tiền Giang </v>
      </c>
      <c r="C53" s="123" t="s">
        <v>228</v>
      </c>
      <c r="D53" s="123" t="s">
        <v>229</v>
      </c>
      <c r="E53" s="123" t="s">
        <v>230</v>
      </c>
      <c r="F53" s="123" t="s">
        <v>231</v>
      </c>
      <c r="G53" s="123" t="s">
        <v>232</v>
      </c>
      <c r="H53" s="145" t="s">
        <v>233</v>
      </c>
      <c r="I53" s="145" t="s">
        <v>234</v>
      </c>
      <c r="J53" s="155" t="s">
        <v>116</v>
      </c>
      <c r="K53" s="155">
        <v>1</v>
      </c>
      <c r="L53" s="156">
        <v>2680</v>
      </c>
      <c r="M53" s="156" t="s">
        <v>235</v>
      </c>
      <c r="N53" s="155">
        <v>12</v>
      </c>
      <c r="O53" s="155"/>
      <c r="P53" s="156"/>
      <c r="Q53" s="170"/>
      <c r="R53" s="155"/>
      <c r="S53" s="170"/>
      <c r="T53" s="188"/>
    </row>
    <row r="54" spans="1:20" ht="15.5" x14ac:dyDescent="0.35">
      <c r="A54" s="125">
        <v>40</v>
      </c>
      <c r="B54" s="249" t="str">
        <f t="shared" si="0"/>
        <v>01/112025PC-Thái Nguyên</v>
      </c>
      <c r="C54" s="131" t="s">
        <v>237</v>
      </c>
      <c r="D54" s="131" t="s">
        <v>238</v>
      </c>
      <c r="E54" s="131" t="s">
        <v>238</v>
      </c>
      <c r="F54" s="230" t="s">
        <v>239</v>
      </c>
      <c r="G54" s="131" t="s">
        <v>240</v>
      </c>
      <c r="H54" s="128">
        <v>0.33333333333333331</v>
      </c>
      <c r="I54" s="128">
        <v>0.70833333333333304</v>
      </c>
      <c r="J54" s="129" t="s">
        <v>57</v>
      </c>
      <c r="K54" s="129" t="s">
        <v>67</v>
      </c>
      <c r="L54" s="157">
        <v>4525</v>
      </c>
      <c r="M54" s="157" t="s">
        <v>241</v>
      </c>
      <c r="N54" s="129">
        <v>26</v>
      </c>
      <c r="O54" s="129">
        <v>4</v>
      </c>
      <c r="P54" s="157"/>
      <c r="Q54" s="170"/>
      <c r="R54" s="170"/>
      <c r="S54" s="126"/>
      <c r="T54" s="186"/>
    </row>
    <row r="55" spans="1:20" ht="15.5" x14ac:dyDescent="0.35">
      <c r="A55" s="125">
        <v>41</v>
      </c>
      <c r="B55" s="249"/>
      <c r="C55" s="131" t="s">
        <v>237</v>
      </c>
      <c r="D55" s="131" t="s">
        <v>238</v>
      </c>
      <c r="E55" s="131" t="s">
        <v>238</v>
      </c>
      <c r="F55" s="230"/>
      <c r="G55" s="131" t="s">
        <v>242</v>
      </c>
      <c r="H55" s="128">
        <v>0.33333333333333331</v>
      </c>
      <c r="I55" s="128">
        <v>0.70833333333333304</v>
      </c>
      <c r="J55" s="129" t="s">
        <v>57</v>
      </c>
      <c r="K55" s="129" t="s">
        <v>69</v>
      </c>
      <c r="L55" s="157">
        <v>3500</v>
      </c>
      <c r="M55" s="157" t="s">
        <v>243</v>
      </c>
      <c r="N55" s="129">
        <v>26</v>
      </c>
      <c r="O55" s="129"/>
      <c r="P55" s="157"/>
      <c r="Q55" s="170"/>
      <c r="R55" s="129"/>
      <c r="S55" s="170"/>
      <c r="T55" s="186"/>
    </row>
    <row r="56" spans="1:20" ht="15.5" x14ac:dyDescent="0.35">
      <c r="A56" s="125">
        <v>42</v>
      </c>
      <c r="B56" s="249" t="str">
        <f t="shared" si="0"/>
        <v>01/112025PC-Cần Thơ</v>
      </c>
      <c r="C56" s="131" t="s">
        <v>3</v>
      </c>
      <c r="D56" s="131" t="s">
        <v>2</v>
      </c>
      <c r="E56" s="131" t="s">
        <v>2</v>
      </c>
      <c r="F56" s="131" t="s">
        <v>244</v>
      </c>
      <c r="G56" s="131" t="s">
        <v>245</v>
      </c>
      <c r="H56" s="128">
        <v>0.3125</v>
      </c>
      <c r="I56" s="128" t="s">
        <v>246</v>
      </c>
      <c r="J56" s="129" t="s">
        <v>247</v>
      </c>
      <c r="K56" s="129">
        <v>1</v>
      </c>
      <c r="L56" s="136">
        <v>3000</v>
      </c>
      <c r="M56" s="157">
        <v>105</v>
      </c>
      <c r="N56" s="129">
        <v>26</v>
      </c>
      <c r="O56" s="129"/>
      <c r="P56" s="157"/>
      <c r="Q56" s="170"/>
      <c r="R56" s="170"/>
      <c r="S56" s="127"/>
      <c r="T56" s="187"/>
    </row>
    <row r="57" spans="1:20" ht="15.5" x14ac:dyDescent="0.35">
      <c r="A57" s="125">
        <v>43</v>
      </c>
      <c r="B57" s="249"/>
      <c r="C57" s="131" t="s">
        <v>3</v>
      </c>
      <c r="D57" s="131" t="s">
        <v>2</v>
      </c>
      <c r="E57" s="131" t="s">
        <v>2</v>
      </c>
      <c r="F57" s="131" t="s">
        <v>244</v>
      </c>
      <c r="G57" s="131" t="s">
        <v>248</v>
      </c>
      <c r="H57" s="128">
        <v>0.3125</v>
      </c>
      <c r="I57" s="128" t="s">
        <v>246</v>
      </c>
      <c r="J57" s="129" t="s">
        <v>249</v>
      </c>
      <c r="K57" s="129">
        <v>2</v>
      </c>
      <c r="L57" s="136">
        <v>3000</v>
      </c>
      <c r="M57" s="157">
        <v>150</v>
      </c>
      <c r="N57" s="129">
        <v>26</v>
      </c>
      <c r="O57" s="129"/>
      <c r="P57" s="157"/>
      <c r="Q57" s="170"/>
      <c r="R57" s="170"/>
      <c r="S57" s="129"/>
      <c r="T57" s="187"/>
    </row>
    <row r="58" spans="1:20" ht="15.5" x14ac:dyDescent="0.35">
      <c r="A58" s="125">
        <v>44</v>
      </c>
      <c r="B58" s="249"/>
      <c r="C58" s="131" t="s">
        <v>3</v>
      </c>
      <c r="D58" s="131" t="s">
        <v>2</v>
      </c>
      <c r="E58" s="131" t="s">
        <v>2</v>
      </c>
      <c r="F58" s="131" t="s">
        <v>244</v>
      </c>
      <c r="G58" s="168" t="s">
        <v>250</v>
      </c>
      <c r="H58" s="128">
        <v>0.3125</v>
      </c>
      <c r="I58" s="128" t="s">
        <v>246</v>
      </c>
      <c r="J58" s="129" t="s">
        <v>116</v>
      </c>
      <c r="K58" s="129">
        <v>3</v>
      </c>
      <c r="L58" s="136">
        <v>3000</v>
      </c>
      <c r="M58" s="159">
        <v>150</v>
      </c>
      <c r="N58" s="129">
        <v>26</v>
      </c>
      <c r="O58" s="140"/>
      <c r="P58" s="158"/>
      <c r="Q58" s="170"/>
      <c r="R58" s="170"/>
      <c r="S58" s="127"/>
      <c r="T58" s="187"/>
    </row>
    <row r="59" spans="1:20" ht="15.5" x14ac:dyDescent="0.35">
      <c r="A59" s="125">
        <v>45</v>
      </c>
      <c r="B59" s="249"/>
      <c r="C59" s="131" t="s">
        <v>3</v>
      </c>
      <c r="D59" s="131" t="s">
        <v>2</v>
      </c>
      <c r="E59" s="131" t="s">
        <v>2</v>
      </c>
      <c r="F59" s="131" t="s">
        <v>244</v>
      </c>
      <c r="G59" s="131" t="s">
        <v>251</v>
      </c>
      <c r="H59" s="128">
        <v>0.3125</v>
      </c>
      <c r="I59" s="128" t="s">
        <v>246</v>
      </c>
      <c r="J59" s="129" t="s">
        <v>151</v>
      </c>
      <c r="K59" s="129">
        <v>4</v>
      </c>
      <c r="L59" s="136">
        <v>3000</v>
      </c>
      <c r="M59" s="159">
        <v>100</v>
      </c>
      <c r="N59" s="129">
        <v>26</v>
      </c>
      <c r="O59" s="140"/>
      <c r="P59" s="159"/>
      <c r="Q59" s="170"/>
      <c r="R59" s="139"/>
      <c r="S59" s="170"/>
      <c r="T59" s="186"/>
    </row>
    <row r="60" spans="1:20" ht="31" x14ac:dyDescent="0.35">
      <c r="A60" s="125">
        <v>46</v>
      </c>
      <c r="B60" s="35" t="str">
        <f t="shared" si="0"/>
        <v>01/112025PC-Trà Vinh</v>
      </c>
      <c r="C60" s="123" t="s">
        <v>252</v>
      </c>
      <c r="D60" s="123" t="s">
        <v>253</v>
      </c>
      <c r="E60" s="123" t="s">
        <v>254</v>
      </c>
      <c r="F60" s="123" t="s">
        <v>255</v>
      </c>
      <c r="G60" s="123" t="s">
        <v>256</v>
      </c>
      <c r="H60" s="145">
        <v>0.33333333333333331</v>
      </c>
      <c r="I60" s="145">
        <v>0.75</v>
      </c>
      <c r="J60" s="146" t="s">
        <v>127</v>
      </c>
      <c r="K60" s="155">
        <v>1</v>
      </c>
      <c r="L60" s="161">
        <v>4800</v>
      </c>
      <c r="M60" s="161" t="s">
        <v>257</v>
      </c>
      <c r="N60" s="155">
        <v>26</v>
      </c>
      <c r="O60" s="146"/>
      <c r="P60" s="161"/>
      <c r="Q60" s="170"/>
      <c r="R60" s="147"/>
      <c r="S60" s="170"/>
      <c r="T60" s="184" t="s">
        <v>364</v>
      </c>
    </row>
    <row r="61" spans="1:20" ht="15.5" x14ac:dyDescent="0.35">
      <c r="A61" s="125">
        <v>47</v>
      </c>
      <c r="B61" s="249" t="str">
        <f t="shared" si="0"/>
        <v>01/112025PC-Vĩnh Phúc</v>
      </c>
      <c r="C61" s="131" t="s">
        <v>259</v>
      </c>
      <c r="D61" s="131" t="s">
        <v>260</v>
      </c>
      <c r="E61" s="131"/>
      <c r="F61" s="163"/>
      <c r="G61" s="131" t="s">
        <v>261</v>
      </c>
      <c r="H61" s="128">
        <v>0.33333333333333331</v>
      </c>
      <c r="I61" s="128">
        <v>0.70833333333333304</v>
      </c>
      <c r="J61" s="129" t="s">
        <v>60</v>
      </c>
      <c r="K61" s="129" t="s">
        <v>67</v>
      </c>
      <c r="L61" s="136">
        <v>4200</v>
      </c>
      <c r="M61" s="126"/>
      <c r="N61" s="155">
        <v>26</v>
      </c>
      <c r="O61" s="126"/>
      <c r="P61" s="137"/>
      <c r="Q61" s="170"/>
      <c r="R61" s="170"/>
      <c r="S61" s="137"/>
      <c r="T61" s="187"/>
    </row>
    <row r="62" spans="1:20" ht="15.5" x14ac:dyDescent="0.35">
      <c r="A62" s="125">
        <v>48</v>
      </c>
      <c r="B62" s="249"/>
      <c r="C62" s="131" t="s">
        <v>259</v>
      </c>
      <c r="D62" s="131" t="s">
        <v>260</v>
      </c>
      <c r="E62" s="131"/>
      <c r="F62" s="163"/>
      <c r="G62" s="131" t="s">
        <v>262</v>
      </c>
      <c r="H62" s="128">
        <v>0.33333333333333331</v>
      </c>
      <c r="I62" s="128">
        <v>0.70833333333333304</v>
      </c>
      <c r="J62" s="129" t="s">
        <v>60</v>
      </c>
      <c r="K62" s="140" t="s">
        <v>69</v>
      </c>
      <c r="L62" s="138">
        <v>3000</v>
      </c>
      <c r="M62" s="126"/>
      <c r="N62" s="129">
        <v>26</v>
      </c>
      <c r="O62" s="126"/>
      <c r="P62" s="137"/>
      <c r="Q62" s="170"/>
      <c r="R62" s="170"/>
      <c r="S62" s="137"/>
      <c r="T62" s="187"/>
    </row>
    <row r="63" spans="1:20" ht="15.5" x14ac:dyDescent="0.35">
      <c r="A63" s="125">
        <v>49</v>
      </c>
      <c r="B63" s="249" t="str">
        <f t="shared" si="0"/>
        <v>01/112025PC-VŨNG TÀU</v>
      </c>
      <c r="C63" s="131" t="s">
        <v>263</v>
      </c>
      <c r="D63" s="131" t="s">
        <v>264</v>
      </c>
      <c r="E63" s="131" t="s">
        <v>265</v>
      </c>
      <c r="F63" s="131" t="s">
        <v>266</v>
      </c>
      <c r="G63" s="131" t="s">
        <v>267</v>
      </c>
      <c r="H63" s="128">
        <v>0.33333333333333331</v>
      </c>
      <c r="I63" s="128">
        <v>0.70833333333333304</v>
      </c>
      <c r="J63" s="129" t="s">
        <v>60</v>
      </c>
      <c r="K63" s="129">
        <v>1</v>
      </c>
      <c r="L63" s="136">
        <v>4000</v>
      </c>
      <c r="M63" s="136">
        <v>150</v>
      </c>
      <c r="N63" s="129">
        <v>26</v>
      </c>
      <c r="O63" s="129"/>
      <c r="P63" s="136"/>
      <c r="Q63" s="170"/>
      <c r="R63" s="129"/>
      <c r="S63" s="170"/>
      <c r="T63" s="187"/>
    </row>
    <row r="64" spans="1:20" ht="15.5" x14ac:dyDescent="0.35">
      <c r="A64" s="125">
        <v>50</v>
      </c>
      <c r="B64" s="249"/>
      <c r="C64" s="131" t="s">
        <v>263</v>
      </c>
      <c r="D64" s="131" t="s">
        <v>264</v>
      </c>
      <c r="E64" s="131" t="s">
        <v>265</v>
      </c>
      <c r="F64" s="131" t="s">
        <v>266</v>
      </c>
      <c r="G64" s="131" t="s">
        <v>268</v>
      </c>
      <c r="H64" s="128">
        <v>0.35416666666666669</v>
      </c>
      <c r="I64" s="128">
        <v>0.72916666666666663</v>
      </c>
      <c r="J64" s="129" t="s">
        <v>269</v>
      </c>
      <c r="K64" s="129">
        <v>2</v>
      </c>
      <c r="L64" s="136">
        <v>4000</v>
      </c>
      <c r="M64" s="136">
        <v>150</v>
      </c>
      <c r="N64" s="129">
        <v>26</v>
      </c>
      <c r="O64" s="129"/>
      <c r="P64" s="136"/>
      <c r="Q64" s="170"/>
      <c r="R64" s="129"/>
      <c r="S64" s="170"/>
      <c r="T64" s="187"/>
    </row>
    <row r="67" spans="1:18" s="4" customFormat="1" ht="15.5" x14ac:dyDescent="0.35">
      <c r="A67" s="3">
        <v>2</v>
      </c>
      <c r="B67" s="3" t="s">
        <v>332</v>
      </c>
      <c r="D67" s="15"/>
      <c r="E67" s="15"/>
      <c r="F67" s="15"/>
      <c r="G67" s="15"/>
      <c r="I67" s="15"/>
      <c r="J67" s="15"/>
      <c r="K67" s="15"/>
      <c r="L67" s="15"/>
      <c r="M67" s="15"/>
      <c r="N67" s="15"/>
      <c r="O67" s="15"/>
      <c r="P67" s="15"/>
      <c r="Q67" s="15"/>
      <c r="R67" s="15"/>
    </row>
    <row r="68" spans="1:18" s="4" customFormat="1" ht="15.5" x14ac:dyDescent="0.35">
      <c r="A68" s="16" t="s">
        <v>10</v>
      </c>
      <c r="B68" s="4" t="s">
        <v>333</v>
      </c>
      <c r="D68" s="15"/>
      <c r="E68" s="15"/>
      <c r="F68" s="15"/>
      <c r="G68" s="15"/>
      <c r="I68" s="15"/>
      <c r="J68" s="15"/>
      <c r="K68" s="15"/>
      <c r="L68" s="15"/>
      <c r="M68" s="15"/>
      <c r="N68" s="15"/>
      <c r="O68" s="15"/>
      <c r="P68" s="15"/>
      <c r="Q68" s="15"/>
      <c r="R68" s="15"/>
    </row>
    <row r="69" spans="1:18" s="174" customFormat="1" ht="15.5" x14ac:dyDescent="0.35">
      <c r="A69" s="171"/>
      <c r="B69" s="172" t="s">
        <v>331</v>
      </c>
      <c r="E69" s="172"/>
      <c r="F69" s="172"/>
      <c r="G69" s="173"/>
      <c r="I69" s="173"/>
      <c r="J69" s="173"/>
      <c r="K69" s="173"/>
      <c r="L69" s="173"/>
      <c r="M69" s="173"/>
      <c r="N69" s="173"/>
      <c r="O69" s="173"/>
      <c r="P69" s="173"/>
      <c r="Q69" s="173"/>
      <c r="R69" s="173"/>
    </row>
    <row r="70" spans="1:18" s="174" customFormat="1" ht="15.5" x14ac:dyDescent="0.35">
      <c r="A70" s="171" t="s">
        <v>10</v>
      </c>
      <c r="B70" s="174" t="s">
        <v>12</v>
      </c>
      <c r="D70" s="173"/>
      <c r="E70" s="173"/>
      <c r="F70" s="173"/>
      <c r="G70" s="173"/>
      <c r="I70" s="173"/>
      <c r="J70" s="173"/>
      <c r="K70" s="173"/>
      <c r="L70" s="173"/>
      <c r="M70" s="173"/>
      <c r="N70" s="173"/>
      <c r="O70" s="173"/>
      <c r="P70" s="173"/>
      <c r="Q70" s="173"/>
      <c r="R70" s="173"/>
    </row>
    <row r="71" spans="1:18" s="4" customFormat="1" ht="15.5" x14ac:dyDescent="0.35">
      <c r="A71" s="16" t="s">
        <v>10</v>
      </c>
      <c r="B71" s="4" t="s">
        <v>13</v>
      </c>
      <c r="D71" s="15"/>
      <c r="E71" s="15"/>
      <c r="F71" s="15"/>
      <c r="G71" s="15"/>
      <c r="I71" s="15"/>
      <c r="J71" s="15"/>
      <c r="K71" s="15"/>
      <c r="L71" s="15"/>
      <c r="M71" s="15"/>
      <c r="N71" s="15"/>
      <c r="O71" s="15"/>
      <c r="P71" s="15"/>
      <c r="Q71" s="15"/>
      <c r="R71" s="15"/>
    </row>
    <row r="72" spans="1:18" s="4" customFormat="1" ht="15.5" x14ac:dyDescent="0.35">
      <c r="A72" s="16" t="s">
        <v>10</v>
      </c>
      <c r="B72" s="4" t="s">
        <v>53</v>
      </c>
      <c r="D72" s="15"/>
      <c r="E72" s="15"/>
      <c r="F72" s="15"/>
      <c r="G72" s="15"/>
      <c r="I72" s="15"/>
      <c r="J72" s="15"/>
      <c r="K72" s="15"/>
      <c r="L72" s="15"/>
      <c r="M72" s="15"/>
      <c r="N72" s="15"/>
      <c r="O72" s="15"/>
      <c r="P72" s="15"/>
      <c r="Q72" s="15"/>
      <c r="R72" s="15"/>
    </row>
    <row r="73" spans="1:18" s="4" customFormat="1" ht="15.5" x14ac:dyDescent="0.35">
      <c r="A73" s="16" t="s">
        <v>10</v>
      </c>
      <c r="B73" s="4" t="s">
        <v>35</v>
      </c>
      <c r="D73" s="15"/>
      <c r="E73" s="15"/>
      <c r="F73" s="15"/>
      <c r="G73" s="15"/>
      <c r="I73" s="15"/>
      <c r="J73" s="15"/>
      <c r="K73" s="15"/>
      <c r="L73" s="15"/>
      <c r="M73" s="15"/>
      <c r="N73" s="15"/>
      <c r="O73" s="15"/>
      <c r="P73" s="15"/>
      <c r="Q73" s="15"/>
      <c r="R73" s="15"/>
    </row>
    <row r="74" spans="1:18" s="4" customFormat="1" ht="17.5" x14ac:dyDescent="0.35">
      <c r="A74" s="16">
        <v>3</v>
      </c>
      <c r="B74" s="178" t="s">
        <v>37</v>
      </c>
      <c r="D74" s="15"/>
      <c r="E74" s="15"/>
      <c r="F74" s="15"/>
      <c r="G74" s="15"/>
      <c r="I74" s="15"/>
      <c r="J74" s="15"/>
      <c r="K74" s="15"/>
      <c r="L74" s="15"/>
      <c r="M74" s="15"/>
      <c r="N74" s="15"/>
      <c r="O74" s="15"/>
      <c r="P74" s="15"/>
      <c r="Q74" s="15"/>
      <c r="R74" s="15"/>
    </row>
    <row r="75" spans="1:18" s="4" customFormat="1" ht="15.5" x14ac:dyDescent="0.35">
      <c r="A75" s="16"/>
      <c r="B75" s="4" t="s">
        <v>24</v>
      </c>
      <c r="D75" s="15"/>
      <c r="E75" s="15"/>
      <c r="F75" s="15"/>
      <c r="G75" s="15"/>
      <c r="I75" s="15"/>
      <c r="J75" s="15"/>
      <c r="K75" s="15"/>
      <c r="L75" s="15"/>
      <c r="M75" s="15"/>
      <c r="N75" s="15"/>
      <c r="O75" s="15"/>
      <c r="P75" s="15"/>
      <c r="Q75" s="15"/>
      <c r="R75" s="15"/>
    </row>
    <row r="76" spans="1:18" s="4" customFormat="1" ht="15.5" x14ac:dyDescent="0.35">
      <c r="A76" s="16"/>
      <c r="B76" s="174" t="s">
        <v>350</v>
      </c>
      <c r="D76" s="15"/>
      <c r="E76" s="15"/>
      <c r="F76" s="15"/>
      <c r="G76" s="15"/>
      <c r="I76" s="15"/>
      <c r="J76" s="15"/>
      <c r="K76" s="15"/>
      <c r="L76" s="15"/>
      <c r="M76" s="15"/>
      <c r="N76" s="15"/>
      <c r="O76" s="15"/>
      <c r="P76" s="15"/>
      <c r="Q76" s="15"/>
      <c r="R76" s="15"/>
    </row>
    <row r="77" spans="1:18" s="4" customFormat="1" ht="15.5" x14ac:dyDescent="0.35">
      <c r="A77" s="3">
        <v>4</v>
      </c>
      <c r="B77" s="3" t="s">
        <v>14</v>
      </c>
      <c r="D77" s="15"/>
      <c r="E77" s="15"/>
      <c r="F77" s="15"/>
      <c r="G77" s="15"/>
      <c r="I77" s="15"/>
      <c r="J77" s="15"/>
      <c r="K77" s="15"/>
      <c r="L77" s="15"/>
      <c r="M77" s="15"/>
      <c r="N77" s="15"/>
      <c r="O77" s="15"/>
      <c r="P77" s="15"/>
      <c r="Q77" s="15"/>
      <c r="R77" s="15"/>
    </row>
    <row r="78" spans="1:18" s="4" customFormat="1" ht="18" x14ac:dyDescent="0.35">
      <c r="A78" s="16" t="s">
        <v>10</v>
      </c>
      <c r="B78" s="18" t="s">
        <v>15</v>
      </c>
      <c r="D78" s="19"/>
      <c r="E78" s="19"/>
      <c r="F78" s="19"/>
      <c r="G78" s="19"/>
      <c r="H78" s="19"/>
      <c r="I78" s="15"/>
      <c r="J78" s="15"/>
      <c r="K78" s="15"/>
      <c r="L78" s="15"/>
      <c r="M78" s="15"/>
      <c r="N78" s="15"/>
      <c r="O78" s="15"/>
      <c r="P78" s="15"/>
      <c r="Q78" s="15"/>
      <c r="R78" s="15"/>
    </row>
    <row r="79" spans="1:18" s="4" customFormat="1" ht="18" x14ac:dyDescent="0.35">
      <c r="A79" s="16" t="s">
        <v>10</v>
      </c>
      <c r="B79" s="18" t="s">
        <v>16</v>
      </c>
      <c r="D79" s="19"/>
      <c r="E79" s="19"/>
      <c r="F79" s="19"/>
      <c r="G79" s="20" t="s">
        <v>17</v>
      </c>
      <c r="H79" s="19"/>
      <c r="I79" s="15"/>
      <c r="J79" s="15"/>
      <c r="K79" s="15"/>
      <c r="L79" s="15"/>
      <c r="M79" s="15"/>
      <c r="N79" s="15"/>
      <c r="O79" s="15"/>
      <c r="P79" s="15"/>
      <c r="Q79" s="15"/>
      <c r="R79" s="15"/>
    </row>
    <row r="80" spans="1:18" s="4" customFormat="1" ht="18" x14ac:dyDescent="0.35">
      <c r="A80" s="16" t="s">
        <v>10</v>
      </c>
      <c r="B80" s="18" t="s">
        <v>25</v>
      </c>
      <c r="D80" s="19"/>
      <c r="E80" s="19"/>
      <c r="F80" s="19"/>
      <c r="G80" s="18"/>
      <c r="H80" s="19"/>
      <c r="I80" s="15"/>
      <c r="J80" s="15"/>
      <c r="K80" s="15"/>
      <c r="L80" s="15"/>
      <c r="M80" s="15"/>
      <c r="N80" s="15"/>
      <c r="O80" s="15"/>
      <c r="P80" s="15"/>
      <c r="Q80" s="15"/>
      <c r="R80" s="15"/>
    </row>
    <row r="81" spans="1:18" s="4" customFormat="1" ht="15.5" x14ac:dyDescent="0.35">
      <c r="A81" s="16" t="s">
        <v>10</v>
      </c>
      <c r="B81" s="4" t="s">
        <v>18</v>
      </c>
      <c r="D81" s="15"/>
      <c r="E81" s="15"/>
      <c r="F81" s="15"/>
      <c r="G81" s="15"/>
      <c r="I81" s="15"/>
      <c r="J81" s="15"/>
      <c r="K81" s="15"/>
      <c r="L81" s="15"/>
      <c r="M81" s="15"/>
      <c r="N81" s="15"/>
      <c r="O81" s="15"/>
      <c r="P81" s="15"/>
      <c r="Q81" s="15"/>
      <c r="R81" s="15"/>
    </row>
    <row r="82" spans="1:18" s="4" customFormat="1" ht="15.5" x14ac:dyDescent="0.35">
      <c r="A82" s="16" t="s">
        <v>10</v>
      </c>
      <c r="B82" s="4" t="s">
        <v>19</v>
      </c>
      <c r="D82" s="15"/>
      <c r="E82" s="15"/>
      <c r="F82" s="15"/>
      <c r="G82" s="15"/>
      <c r="I82" s="15"/>
      <c r="J82" s="15"/>
      <c r="K82" s="15"/>
      <c r="L82" s="15"/>
      <c r="M82" s="15"/>
      <c r="N82" s="15"/>
      <c r="O82" s="15"/>
      <c r="P82" s="15"/>
      <c r="Q82" s="15"/>
      <c r="R82" s="15"/>
    </row>
    <row r="83" spans="1:18" s="4" customFormat="1" ht="15.5" x14ac:dyDescent="0.35">
      <c r="A83" s="3"/>
      <c r="B83" s="4" t="s">
        <v>20</v>
      </c>
      <c r="D83" s="15"/>
      <c r="E83" s="15"/>
      <c r="F83" s="15"/>
      <c r="G83" s="15"/>
      <c r="I83" s="15"/>
      <c r="J83" s="15"/>
      <c r="K83" s="15"/>
      <c r="L83" s="15"/>
      <c r="M83" s="15"/>
      <c r="N83" s="15"/>
      <c r="O83" s="15"/>
      <c r="P83" s="15"/>
      <c r="Q83" s="15"/>
      <c r="R83" s="15"/>
    </row>
    <row r="84" spans="1:18" s="4" customFormat="1" ht="15.5" x14ac:dyDescent="0.35">
      <c r="A84" s="3">
        <v>5</v>
      </c>
      <c r="B84" s="3" t="s">
        <v>44</v>
      </c>
      <c r="D84" s="15"/>
      <c r="E84" s="15"/>
      <c r="F84" s="15"/>
      <c r="G84" s="15"/>
      <c r="I84" s="15"/>
      <c r="J84" s="15"/>
      <c r="K84" s="15"/>
      <c r="L84" s="15"/>
      <c r="M84" s="15"/>
      <c r="N84" s="15"/>
      <c r="O84" s="15"/>
      <c r="P84" s="15"/>
      <c r="Q84" s="15"/>
      <c r="R84" s="15"/>
    </row>
    <row r="85" spans="1:18" s="4" customFormat="1" ht="15.5" x14ac:dyDescent="0.35">
      <c r="A85" s="16" t="s">
        <v>10</v>
      </c>
      <c r="B85" s="4" t="s">
        <v>89</v>
      </c>
      <c r="D85" s="15"/>
      <c r="E85" s="15"/>
      <c r="F85" s="15"/>
      <c r="G85" s="15"/>
      <c r="I85" s="15"/>
      <c r="J85" s="15"/>
      <c r="K85" s="15"/>
      <c r="L85" s="15"/>
      <c r="M85" s="15"/>
      <c r="N85" s="15"/>
      <c r="O85" s="15"/>
      <c r="P85" s="15"/>
      <c r="Q85" s="15"/>
      <c r="R85" s="15"/>
    </row>
    <row r="86" spans="1:18" s="4" customFormat="1" ht="15.5" x14ac:dyDescent="0.35">
      <c r="A86" s="16" t="s">
        <v>10</v>
      </c>
      <c r="B86" s="4" t="s">
        <v>362</v>
      </c>
      <c r="D86" s="15"/>
      <c r="E86" s="15"/>
      <c r="F86" s="15"/>
      <c r="G86" s="15"/>
      <c r="I86" s="15"/>
      <c r="J86" s="15"/>
      <c r="K86" s="15"/>
      <c r="L86" s="15"/>
      <c r="M86" s="15"/>
      <c r="N86" s="15"/>
      <c r="O86" s="15"/>
      <c r="P86" s="15"/>
      <c r="Q86" s="15"/>
      <c r="R86" s="15"/>
    </row>
    <row r="87" spans="1:18" ht="15.5" x14ac:dyDescent="0.35">
      <c r="A87" s="16" t="s">
        <v>10</v>
      </c>
      <c r="B87" s="4" t="s">
        <v>361</v>
      </c>
    </row>
    <row r="88" spans="1:18" s="4" customFormat="1" ht="15.5" x14ac:dyDescent="0.35">
      <c r="A88" s="16" t="s">
        <v>10</v>
      </c>
      <c r="B88" s="4" t="s">
        <v>363</v>
      </c>
      <c r="D88" s="15"/>
      <c r="E88" s="15"/>
      <c r="F88" s="15"/>
      <c r="G88" s="15"/>
      <c r="I88" s="15"/>
      <c r="J88" s="15"/>
      <c r="K88" s="15"/>
      <c r="L88" s="15"/>
      <c r="M88" s="15"/>
      <c r="N88" s="15"/>
      <c r="O88" s="15"/>
      <c r="P88" s="15"/>
      <c r="Q88" s="15"/>
      <c r="R88" s="15"/>
    </row>
    <row r="89" spans="1:18" s="4" customFormat="1" ht="15.5" x14ac:dyDescent="0.35">
      <c r="A89" s="16"/>
      <c r="B89" s="16"/>
      <c r="D89" s="15"/>
      <c r="E89" s="15"/>
      <c r="F89" s="15"/>
      <c r="G89" s="15"/>
      <c r="I89" s="15"/>
      <c r="J89" s="15"/>
      <c r="K89" s="15"/>
      <c r="L89" s="15"/>
      <c r="M89" s="15"/>
      <c r="N89" s="15"/>
      <c r="O89" s="15"/>
      <c r="P89" s="15"/>
      <c r="Q89" s="15"/>
      <c r="R89" s="15"/>
    </row>
    <row r="90" spans="1:18" s="4" customFormat="1" ht="15.5" x14ac:dyDescent="0.35">
      <c r="A90" s="16"/>
      <c r="B90" s="16"/>
      <c r="D90" s="15"/>
      <c r="E90" s="15"/>
      <c r="F90" s="15"/>
      <c r="G90" s="15"/>
      <c r="I90" s="15"/>
      <c r="J90" s="15"/>
      <c r="K90" s="15"/>
      <c r="L90" s="15"/>
      <c r="M90" s="15"/>
      <c r="N90" s="15"/>
      <c r="O90" s="15"/>
      <c r="P90" s="15"/>
      <c r="Q90" s="15"/>
      <c r="R90" s="15"/>
    </row>
    <row r="91" spans="1:18" x14ac:dyDescent="0.35">
      <c r="Q91" s="73" t="s">
        <v>352</v>
      </c>
    </row>
    <row r="92" spans="1:18" x14ac:dyDescent="0.35">
      <c r="Q92" s="73" t="s">
        <v>353</v>
      </c>
    </row>
    <row r="93" spans="1:18" x14ac:dyDescent="0.35">
      <c r="Q93" s="73" t="s">
        <v>369</v>
      </c>
    </row>
    <row r="94" spans="1:18" x14ac:dyDescent="0.35">
      <c r="Q94" s="73" t="s">
        <v>370</v>
      </c>
    </row>
  </sheetData>
  <autoFilter ref="A7:T64" xr:uid="{846E77BC-05F9-46FF-A172-78287AB5C0D4}"/>
  <mergeCells count="76">
    <mergeCell ref="B61:B62"/>
    <mergeCell ref="B63:B64"/>
    <mergeCell ref="B46:B48"/>
    <mergeCell ref="B49:B50"/>
    <mergeCell ref="B51:B52"/>
    <mergeCell ref="B54:B55"/>
    <mergeCell ref="B56:B59"/>
    <mergeCell ref="B29:B30"/>
    <mergeCell ref="B31:B34"/>
    <mergeCell ref="B36:B39"/>
    <mergeCell ref="B40:B42"/>
    <mergeCell ref="B43:B45"/>
    <mergeCell ref="B8:B10"/>
    <mergeCell ref="B12:B17"/>
    <mergeCell ref="B18:B21"/>
    <mergeCell ref="B22:B25"/>
    <mergeCell ref="B26:B28"/>
    <mergeCell ref="T22:T25"/>
    <mergeCell ref="E6:E7"/>
    <mergeCell ref="Q6:Q7"/>
    <mergeCell ref="O6:O7"/>
    <mergeCell ref="J22:J25"/>
    <mergeCell ref="K22:K25"/>
    <mergeCell ref="L22:L25"/>
    <mergeCell ref="P22:P25"/>
    <mergeCell ref="Q22:Q25"/>
    <mergeCell ref="T6:T7"/>
    <mergeCell ref="J6:J7"/>
    <mergeCell ref="K6:K7"/>
    <mergeCell ref="R6:R7"/>
    <mergeCell ref="S6:S7"/>
    <mergeCell ref="L6:L7"/>
    <mergeCell ref="T14:T16"/>
    <mergeCell ref="L12:L13"/>
    <mergeCell ref="J12:J13"/>
    <mergeCell ref="K12:K13"/>
    <mergeCell ref="L14:L16"/>
    <mergeCell ref="J14:J16"/>
    <mergeCell ref="K14:K16"/>
    <mergeCell ref="N14:N16"/>
    <mergeCell ref="R14:R16"/>
    <mergeCell ref="N12:N13"/>
    <mergeCell ref="R12:R13"/>
    <mergeCell ref="S12:S13"/>
    <mergeCell ref="Q12:Q13"/>
    <mergeCell ref="O12:O13"/>
    <mergeCell ref="T12:T13"/>
    <mergeCell ref="O14:O16"/>
    <mergeCell ref="T44:T45"/>
    <mergeCell ref="A44:A45"/>
    <mergeCell ref="C44:C45"/>
    <mergeCell ref="D44:D45"/>
    <mergeCell ref="J44:J45"/>
    <mergeCell ref="K44:K45"/>
    <mergeCell ref="G6:G7"/>
    <mergeCell ref="F54:F55"/>
    <mergeCell ref="R44:R45"/>
    <mergeCell ref="S44:S45"/>
    <mergeCell ref="Q44:Q45"/>
    <mergeCell ref="P6:P7"/>
    <mergeCell ref="F5:G5"/>
    <mergeCell ref="A6:A7"/>
    <mergeCell ref="I22:I25"/>
    <mergeCell ref="N22:N23"/>
    <mergeCell ref="S14:S16"/>
    <mergeCell ref="Q14:Q16"/>
    <mergeCell ref="R22:R25"/>
    <mergeCell ref="S22:S25"/>
    <mergeCell ref="A22:A25"/>
    <mergeCell ref="A14:A16"/>
    <mergeCell ref="A12:A13"/>
    <mergeCell ref="F22:F25"/>
    <mergeCell ref="H22:H25"/>
    <mergeCell ref="C6:C7"/>
    <mergeCell ref="D6:D7"/>
    <mergeCell ref="F6:F7"/>
  </mergeCells>
  <pageMargins left="0.7" right="0.7" top="0.75" bottom="0.75" header="0.3" footer="0.3"/>
  <pageSetup scale="42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361A3-A351-4BB1-A17C-4623C388BC83}">
  <sheetPr>
    <pageSetUpPr fitToPage="1"/>
  </sheetPr>
  <dimension ref="A1:R51"/>
  <sheetViews>
    <sheetView zoomScale="85" zoomScaleNormal="85" workbookViewId="0">
      <pane xSplit="9" ySplit="6" topLeftCell="J31" activePane="bottomRight" state="frozen"/>
      <selection pane="topRight" activeCell="H1" sqref="H1"/>
      <selection pane="bottomLeft" activeCell="A8" sqref="A8"/>
      <selection pane="bottomRight" activeCell="F5" sqref="F5:F6"/>
    </sheetView>
  </sheetViews>
  <sheetFormatPr defaultRowHeight="14.5" x14ac:dyDescent="0.35"/>
  <cols>
    <col min="1" max="1" width="4.81640625" customWidth="1"/>
    <col min="2" max="2" width="10.453125" bestFit="1" customWidth="1"/>
    <col min="3" max="3" width="20.81640625" customWidth="1"/>
    <col min="4" max="4" width="10.81640625" customWidth="1"/>
    <col min="5" max="5" width="18.81640625" customWidth="1"/>
    <col min="6" max="6" width="30" customWidth="1"/>
    <col min="7" max="7" width="19.1796875" customWidth="1"/>
    <col min="8" max="8" width="14.81640625" bestFit="1" customWidth="1"/>
    <col min="9" max="14" width="14.81640625" customWidth="1"/>
    <col min="15" max="15" width="19.54296875" customWidth="1"/>
    <col min="16" max="16" width="19.6328125" customWidth="1"/>
    <col min="17" max="17" width="14.81640625" customWidth="1"/>
    <col min="18" max="18" width="15.81640625" customWidth="1"/>
  </cols>
  <sheetData>
    <row r="1" spans="1:18" x14ac:dyDescent="0.35">
      <c r="B1" t="s">
        <v>85</v>
      </c>
    </row>
    <row r="3" spans="1:18" ht="20" x14ac:dyDescent="0.35">
      <c r="B3" s="13" t="s">
        <v>91</v>
      </c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P3" s="14"/>
      <c r="Q3" s="14"/>
    </row>
    <row r="4" spans="1:18" ht="15" x14ac:dyDescent="0.35">
      <c r="B4" s="3"/>
    </row>
    <row r="5" spans="1:18" s="30" customFormat="1" ht="58" customHeight="1" x14ac:dyDescent="0.35">
      <c r="A5" s="196" t="s">
        <v>0</v>
      </c>
      <c r="B5" s="195" t="s">
        <v>47</v>
      </c>
      <c r="C5" s="195" t="s">
        <v>45</v>
      </c>
      <c r="D5" s="12" t="s">
        <v>55</v>
      </c>
      <c r="E5" s="195" t="s">
        <v>92</v>
      </c>
      <c r="F5" s="195" t="s">
        <v>119</v>
      </c>
      <c r="G5" s="31" t="s">
        <v>48</v>
      </c>
      <c r="H5" s="31"/>
      <c r="I5" s="195" t="s">
        <v>52</v>
      </c>
      <c r="J5" s="12" t="s">
        <v>56</v>
      </c>
      <c r="K5" s="195" t="s">
        <v>87</v>
      </c>
      <c r="L5" s="196" t="s">
        <v>51</v>
      </c>
      <c r="M5" s="12" t="s">
        <v>58</v>
      </c>
      <c r="N5" s="197" t="s">
        <v>93</v>
      </c>
      <c r="O5" s="197" t="s">
        <v>94</v>
      </c>
      <c r="P5" s="197" t="s">
        <v>88</v>
      </c>
      <c r="Q5" s="197" t="s">
        <v>86</v>
      </c>
      <c r="R5" s="194" t="s">
        <v>54</v>
      </c>
    </row>
    <row r="6" spans="1:18" ht="15" customHeight="1" x14ac:dyDescent="0.35">
      <c r="A6" s="196"/>
      <c r="B6" s="195"/>
      <c r="C6" s="195"/>
      <c r="D6" s="12"/>
      <c r="E6" s="195"/>
      <c r="F6" s="195"/>
      <c r="G6" s="32" t="s">
        <v>49</v>
      </c>
      <c r="H6" s="32" t="s">
        <v>50</v>
      </c>
      <c r="I6" s="196"/>
      <c r="J6" s="2"/>
      <c r="K6" s="196"/>
      <c r="L6" s="196"/>
      <c r="M6" s="2"/>
      <c r="N6" s="198"/>
      <c r="O6" s="198"/>
      <c r="P6" s="197"/>
      <c r="Q6" s="197"/>
      <c r="R6" s="194"/>
    </row>
    <row r="7" spans="1:18" s="51" customFormat="1" ht="24.5" x14ac:dyDescent="0.35">
      <c r="A7" s="44"/>
      <c r="B7" s="45"/>
      <c r="C7" s="45"/>
      <c r="D7" s="46"/>
      <c r="E7" s="46"/>
      <c r="F7" s="46"/>
      <c r="G7" s="47"/>
      <c r="H7" s="47"/>
      <c r="I7" s="48"/>
      <c r="J7" s="46"/>
      <c r="K7" s="44"/>
      <c r="L7" s="44"/>
      <c r="M7" s="49"/>
      <c r="N7" s="50"/>
      <c r="O7" s="46"/>
      <c r="P7" s="50"/>
      <c r="Q7" s="43"/>
      <c r="R7" s="46"/>
    </row>
    <row r="8" spans="1:18" s="51" customFormat="1" ht="24.5" x14ac:dyDescent="0.35">
      <c r="A8" s="44"/>
      <c r="B8" s="45"/>
      <c r="C8" s="45"/>
      <c r="D8" s="46"/>
      <c r="E8" s="46"/>
      <c r="F8" s="46"/>
      <c r="G8" s="47"/>
      <c r="H8" s="47"/>
      <c r="I8" s="48"/>
      <c r="J8" s="46"/>
      <c r="K8" s="44"/>
      <c r="L8" s="44"/>
      <c r="M8" s="49"/>
      <c r="N8" s="50"/>
      <c r="O8" s="46"/>
      <c r="P8" s="50"/>
      <c r="Q8" s="43"/>
      <c r="R8" s="46"/>
    </row>
    <row r="9" spans="1:18" s="51" customFormat="1" ht="24.5" x14ac:dyDescent="0.35">
      <c r="A9" s="44"/>
      <c r="B9" s="45"/>
      <c r="C9" s="45"/>
      <c r="D9" s="46"/>
      <c r="E9" s="46"/>
      <c r="F9" s="46"/>
      <c r="G9" s="47"/>
      <c r="H9" s="47"/>
      <c r="I9" s="48"/>
      <c r="J9" s="46"/>
      <c r="K9" s="44"/>
      <c r="L9" s="44"/>
      <c r="M9" s="49"/>
      <c r="N9" s="50"/>
      <c r="O9" s="50"/>
      <c r="P9" s="50"/>
      <c r="Q9" s="43"/>
      <c r="R9" s="46"/>
    </row>
    <row r="10" spans="1:18" s="51" customFormat="1" ht="16.5" x14ac:dyDescent="0.35">
      <c r="A10" s="44"/>
      <c r="B10" s="45"/>
      <c r="C10" s="45"/>
      <c r="D10" s="46"/>
      <c r="E10" s="46"/>
      <c r="F10" s="46"/>
      <c r="G10" s="52"/>
      <c r="H10" s="52"/>
      <c r="I10" s="48"/>
      <c r="J10" s="46"/>
      <c r="K10" s="44"/>
      <c r="L10" s="44"/>
      <c r="M10" s="49"/>
      <c r="N10" s="43"/>
      <c r="O10" s="46"/>
      <c r="P10" s="43"/>
      <c r="Q10" s="43"/>
      <c r="R10" s="46"/>
    </row>
    <row r="11" spans="1:18" s="39" customFormat="1" ht="16.5" x14ac:dyDescent="0.35">
      <c r="A11" s="34"/>
      <c r="B11" s="35"/>
      <c r="C11" s="35"/>
      <c r="D11" s="36"/>
      <c r="E11" s="36"/>
      <c r="F11" s="36"/>
      <c r="G11" s="42"/>
      <c r="H11" s="42"/>
      <c r="I11" s="37"/>
      <c r="J11" s="36"/>
      <c r="K11" s="34"/>
      <c r="L11" s="34"/>
      <c r="M11" s="40"/>
      <c r="N11" s="38"/>
      <c r="O11" s="36"/>
      <c r="P11" s="38"/>
      <c r="Q11" s="38"/>
      <c r="R11" s="36"/>
    </row>
    <row r="12" spans="1:18" s="39" customFormat="1" ht="16.5" x14ac:dyDescent="0.35">
      <c r="A12" s="34"/>
      <c r="B12" s="35"/>
      <c r="C12" s="35"/>
      <c r="D12" s="36"/>
      <c r="E12" s="36"/>
      <c r="F12" s="36"/>
      <c r="G12" s="42"/>
      <c r="H12" s="42"/>
      <c r="I12" s="37"/>
      <c r="J12" s="36"/>
      <c r="K12" s="34"/>
      <c r="L12" s="34"/>
      <c r="M12" s="40"/>
      <c r="N12" s="38"/>
      <c r="O12" s="36"/>
      <c r="P12" s="38"/>
      <c r="Q12" s="38"/>
      <c r="R12" s="36"/>
    </row>
    <row r="13" spans="1:18" s="39" customFormat="1" ht="16.5" x14ac:dyDescent="0.35">
      <c r="A13" s="34"/>
      <c r="B13" s="35"/>
      <c r="C13" s="35"/>
      <c r="D13" s="36"/>
      <c r="E13" s="36"/>
      <c r="F13" s="36"/>
      <c r="G13" s="42"/>
      <c r="H13" s="42"/>
      <c r="I13" s="37"/>
      <c r="J13" s="36"/>
      <c r="K13" s="34"/>
      <c r="L13" s="34"/>
      <c r="M13" s="40"/>
      <c r="N13" s="38"/>
      <c r="O13" s="36"/>
      <c r="P13" s="38"/>
      <c r="Q13" s="38"/>
      <c r="R13" s="36"/>
    </row>
    <row r="14" spans="1:18" s="39" customFormat="1" ht="16.5" x14ac:dyDescent="0.35">
      <c r="A14" s="34"/>
      <c r="B14" s="35"/>
      <c r="C14" s="35"/>
      <c r="D14" s="36"/>
      <c r="E14" s="36"/>
      <c r="F14" s="36"/>
      <c r="G14" s="42"/>
      <c r="H14" s="42"/>
      <c r="I14" s="37"/>
      <c r="J14" s="36"/>
      <c r="K14" s="34"/>
      <c r="L14" s="34"/>
      <c r="M14" s="40"/>
      <c r="N14" s="38"/>
      <c r="O14" s="36"/>
      <c r="P14" s="38"/>
      <c r="Q14" s="38"/>
      <c r="R14" s="36"/>
    </row>
    <row r="15" spans="1:18" s="39" customFormat="1" ht="16.5" x14ac:dyDescent="0.35">
      <c r="A15" s="34"/>
      <c r="B15" s="35"/>
      <c r="C15" s="35"/>
      <c r="D15" s="36"/>
      <c r="E15" s="36"/>
      <c r="F15" s="36"/>
      <c r="G15" s="42"/>
      <c r="H15" s="42"/>
      <c r="I15" s="37"/>
      <c r="J15" s="36"/>
      <c r="K15" s="34"/>
      <c r="L15" s="34"/>
      <c r="M15" s="40"/>
      <c r="N15" s="38"/>
      <c r="O15" s="36"/>
      <c r="P15" s="38"/>
      <c r="Q15" s="38"/>
      <c r="R15" s="36"/>
    </row>
    <row r="16" spans="1:18" s="39" customFormat="1" ht="16.5" x14ac:dyDescent="0.35">
      <c r="A16" s="34"/>
      <c r="B16" s="35"/>
      <c r="C16" s="35"/>
      <c r="D16" s="36"/>
      <c r="E16" s="36"/>
      <c r="F16" s="36"/>
      <c r="G16" s="42"/>
      <c r="H16" s="42"/>
      <c r="I16" s="37"/>
      <c r="J16" s="36"/>
      <c r="K16" s="34"/>
      <c r="L16" s="34"/>
      <c r="M16" s="40"/>
      <c r="N16" s="38"/>
      <c r="O16" s="36"/>
      <c r="P16" s="38"/>
      <c r="Q16" s="38"/>
      <c r="R16" s="36"/>
    </row>
    <row r="17" spans="1:18" s="39" customFormat="1" ht="16.5" x14ac:dyDescent="0.35">
      <c r="A17" s="34"/>
      <c r="B17" s="35"/>
      <c r="C17" s="35"/>
      <c r="D17" s="36"/>
      <c r="E17" s="36"/>
      <c r="F17" s="36"/>
      <c r="G17" s="42"/>
      <c r="H17" s="42"/>
      <c r="I17" s="37"/>
      <c r="J17" s="36"/>
      <c r="K17" s="34"/>
      <c r="L17" s="34"/>
      <c r="M17" s="40"/>
      <c r="N17" s="38"/>
      <c r="O17" s="36"/>
      <c r="P17" s="38"/>
      <c r="Q17" s="38"/>
      <c r="R17" s="36"/>
    </row>
    <row r="18" spans="1:18" s="39" customFormat="1" ht="16.5" x14ac:dyDescent="0.35">
      <c r="A18" s="34"/>
      <c r="B18" s="35"/>
      <c r="C18" s="35"/>
      <c r="D18" s="36"/>
      <c r="E18" s="36"/>
      <c r="F18" s="36"/>
      <c r="G18" s="42"/>
      <c r="H18" s="42"/>
      <c r="I18" s="37"/>
      <c r="J18" s="36"/>
      <c r="K18" s="34"/>
      <c r="L18" s="34"/>
      <c r="M18" s="40"/>
      <c r="N18" s="38"/>
      <c r="O18" s="36"/>
      <c r="P18" s="38"/>
      <c r="Q18" s="38"/>
      <c r="R18" s="36"/>
    </row>
    <row r="19" spans="1:18" s="39" customFormat="1" ht="16.5" x14ac:dyDescent="0.35">
      <c r="A19" s="34"/>
      <c r="B19" s="35"/>
      <c r="C19" s="35"/>
      <c r="D19" s="36"/>
      <c r="E19" s="36"/>
      <c r="F19" s="36"/>
      <c r="G19" s="42"/>
      <c r="H19" s="42"/>
      <c r="I19" s="37"/>
      <c r="J19" s="36"/>
      <c r="K19" s="34"/>
      <c r="L19" s="34"/>
      <c r="M19" s="40"/>
      <c r="N19" s="38"/>
      <c r="O19" s="36"/>
      <c r="P19" s="38"/>
      <c r="Q19" s="38"/>
      <c r="R19" s="36"/>
    </row>
    <row r="20" spans="1:18" s="39" customFormat="1" ht="16.5" x14ac:dyDescent="0.35">
      <c r="A20" s="34"/>
      <c r="B20" s="35"/>
      <c r="C20" s="35"/>
      <c r="D20" s="36"/>
      <c r="E20" s="36"/>
      <c r="F20" s="36"/>
      <c r="G20" s="42"/>
      <c r="H20" s="42"/>
      <c r="I20" s="37"/>
      <c r="J20" s="36"/>
      <c r="K20" s="34"/>
      <c r="L20" s="34"/>
      <c r="M20" s="40"/>
      <c r="N20" s="38"/>
      <c r="O20" s="36"/>
      <c r="P20" s="38"/>
      <c r="Q20" s="38"/>
      <c r="R20" s="36"/>
    </row>
    <row r="21" spans="1:18" x14ac:dyDescent="0.35">
      <c r="A21" s="1"/>
      <c r="B21" s="1"/>
      <c r="C21" s="1"/>
      <c r="D21" s="1"/>
      <c r="E21" s="1"/>
      <c r="F21" s="1"/>
      <c r="G21" s="33"/>
      <c r="H21" s="33"/>
      <c r="I21" s="41"/>
      <c r="J21" s="41"/>
      <c r="K21" s="1"/>
      <c r="L21" s="1"/>
      <c r="M21" s="1"/>
      <c r="N21" s="1"/>
      <c r="O21" s="1"/>
      <c r="P21" s="1"/>
      <c r="Q21" s="1"/>
      <c r="R21" s="1"/>
    </row>
    <row r="22" spans="1:18" x14ac:dyDescent="0.35">
      <c r="A22" s="1"/>
      <c r="B22" s="1"/>
      <c r="C22" s="1"/>
      <c r="D22" s="1"/>
      <c r="E22" s="1"/>
      <c r="F22" s="1"/>
      <c r="G22" s="33"/>
      <c r="H22" s="33"/>
      <c r="I22" s="1"/>
      <c r="J22" s="1"/>
      <c r="K22" s="1"/>
      <c r="L22" s="1"/>
      <c r="M22" s="1"/>
      <c r="N22" s="1"/>
      <c r="O22" s="1"/>
      <c r="P22" s="1"/>
      <c r="Q22" s="1"/>
      <c r="R22" s="1"/>
    </row>
    <row r="24" spans="1:18" s="4" customFormat="1" ht="15.5" x14ac:dyDescent="0.35">
      <c r="A24" s="3">
        <v>2</v>
      </c>
      <c r="B24" s="3" t="s">
        <v>9</v>
      </c>
      <c r="C24" s="15"/>
      <c r="D24" s="15"/>
      <c r="E24" s="15"/>
      <c r="F24" s="15"/>
      <c r="H24" s="15"/>
      <c r="I24" s="15"/>
      <c r="J24" s="15"/>
      <c r="K24" s="15"/>
      <c r="L24" s="15"/>
      <c r="M24" s="15"/>
      <c r="N24" s="15"/>
      <c r="P24" s="15"/>
      <c r="Q24" s="15"/>
    </row>
    <row r="25" spans="1:18" s="4" customFormat="1" ht="15.5" x14ac:dyDescent="0.35">
      <c r="A25" s="16" t="s">
        <v>10</v>
      </c>
      <c r="B25" s="4" t="s">
        <v>23</v>
      </c>
      <c r="C25" s="15"/>
      <c r="D25" s="15"/>
      <c r="E25" s="15"/>
      <c r="F25" s="15"/>
      <c r="H25" s="15"/>
      <c r="I25" s="15"/>
      <c r="J25" s="15"/>
      <c r="K25" s="15"/>
      <c r="L25" s="15"/>
      <c r="M25" s="15"/>
      <c r="N25" s="15"/>
      <c r="P25" s="15"/>
      <c r="Q25" s="15"/>
    </row>
    <row r="26" spans="1:18" s="4" customFormat="1" ht="15.5" x14ac:dyDescent="0.35">
      <c r="A26" s="16"/>
      <c r="B26" s="17" t="s">
        <v>11</v>
      </c>
      <c r="C26" s="23" t="s">
        <v>118</v>
      </c>
      <c r="D26" s="23"/>
      <c r="E26" s="23"/>
      <c r="F26" s="15"/>
      <c r="H26" s="15"/>
      <c r="I26" s="15"/>
      <c r="J26" s="15"/>
      <c r="K26" s="15"/>
      <c r="L26" s="15"/>
      <c r="M26" s="15"/>
      <c r="N26" s="15"/>
      <c r="P26" s="15"/>
      <c r="Q26" s="15"/>
    </row>
    <row r="27" spans="1:18" s="4" customFormat="1" ht="15.5" x14ac:dyDescent="0.35">
      <c r="A27" s="16" t="s">
        <v>10</v>
      </c>
      <c r="B27" s="24" t="s">
        <v>12</v>
      </c>
      <c r="C27" s="15"/>
      <c r="D27" s="15"/>
      <c r="E27" s="15"/>
      <c r="F27" s="15"/>
      <c r="H27" s="15"/>
      <c r="I27" s="15"/>
      <c r="J27" s="15"/>
      <c r="K27" s="15"/>
      <c r="L27" s="15"/>
      <c r="M27" s="15"/>
      <c r="N27" s="15"/>
      <c r="P27" s="15"/>
      <c r="Q27" s="15"/>
    </row>
    <row r="28" spans="1:18" s="4" customFormat="1" ht="15.5" x14ac:dyDescent="0.35">
      <c r="A28" s="16" t="s">
        <v>10</v>
      </c>
      <c r="B28" s="4" t="s">
        <v>13</v>
      </c>
      <c r="C28" s="15"/>
      <c r="D28" s="15"/>
      <c r="E28" s="15"/>
      <c r="F28" s="15"/>
      <c r="H28" s="15"/>
      <c r="I28" s="15"/>
      <c r="J28" s="15"/>
      <c r="K28" s="15"/>
      <c r="L28" s="15"/>
      <c r="M28" s="15"/>
      <c r="N28" s="15"/>
      <c r="P28" s="15"/>
      <c r="Q28" s="15"/>
    </row>
    <row r="29" spans="1:18" s="4" customFormat="1" ht="15.5" x14ac:dyDescent="0.35">
      <c r="A29" s="16" t="s">
        <v>10</v>
      </c>
      <c r="B29" s="4" t="s">
        <v>53</v>
      </c>
      <c r="C29" s="15"/>
      <c r="D29" s="15"/>
      <c r="E29" s="15"/>
      <c r="F29" s="15"/>
      <c r="H29" s="15"/>
      <c r="I29" s="15"/>
      <c r="J29" s="15"/>
      <c r="K29" s="15"/>
      <c r="L29" s="15"/>
      <c r="M29" s="15"/>
      <c r="N29" s="15"/>
      <c r="P29" s="15"/>
      <c r="Q29" s="15"/>
    </row>
    <row r="30" spans="1:18" s="4" customFormat="1" ht="15.5" x14ac:dyDescent="0.35">
      <c r="A30" s="16" t="s">
        <v>10</v>
      </c>
      <c r="B30" s="4" t="s">
        <v>35</v>
      </c>
      <c r="C30" s="15"/>
      <c r="D30" s="15"/>
      <c r="E30" s="15"/>
      <c r="F30" s="15"/>
      <c r="H30" s="15"/>
      <c r="I30" s="15"/>
      <c r="J30" s="15"/>
      <c r="K30" s="15"/>
      <c r="L30" s="15"/>
      <c r="M30" s="15"/>
      <c r="N30" s="15"/>
      <c r="P30" s="15"/>
      <c r="Q30" s="15"/>
    </row>
    <row r="31" spans="1:18" s="4" customFormat="1" ht="15.5" x14ac:dyDescent="0.35">
      <c r="A31" s="16">
        <v>3</v>
      </c>
      <c r="B31" s="25" t="s">
        <v>37</v>
      </c>
      <c r="C31" s="15"/>
      <c r="D31" s="15"/>
      <c r="E31" s="15"/>
      <c r="F31" s="15"/>
      <c r="H31" s="15"/>
      <c r="I31" s="15"/>
      <c r="J31" s="15"/>
      <c r="K31" s="15"/>
      <c r="L31" s="15"/>
      <c r="M31" s="15"/>
      <c r="N31" s="15"/>
      <c r="P31" s="15"/>
      <c r="Q31" s="15"/>
    </row>
    <row r="32" spans="1:18" s="4" customFormat="1" ht="15.5" x14ac:dyDescent="0.35">
      <c r="A32" s="16"/>
      <c r="B32" s="4" t="s">
        <v>24</v>
      </c>
      <c r="C32" s="15"/>
      <c r="D32" s="15"/>
      <c r="E32" s="15"/>
      <c r="F32" s="15"/>
      <c r="H32" s="15"/>
      <c r="I32" s="15"/>
      <c r="J32" s="15"/>
      <c r="K32" s="15"/>
      <c r="L32" s="15"/>
      <c r="M32" s="15"/>
      <c r="N32" s="15"/>
      <c r="P32" s="15"/>
      <c r="Q32" s="15"/>
    </row>
    <row r="33" spans="1:18" s="4" customFormat="1" ht="15.5" x14ac:dyDescent="0.35">
      <c r="A33" s="16"/>
      <c r="B33" s="24" t="s">
        <v>61</v>
      </c>
      <c r="C33" s="15"/>
      <c r="D33" s="15"/>
      <c r="E33" s="15"/>
      <c r="F33" s="15"/>
      <c r="H33" s="15"/>
      <c r="I33" s="15"/>
      <c r="J33" s="15"/>
      <c r="K33" s="15"/>
      <c r="L33" s="15"/>
      <c r="M33" s="15"/>
      <c r="N33" s="15"/>
      <c r="P33" s="15"/>
      <c r="Q33" s="15"/>
    </row>
    <row r="34" spans="1:18" s="4" customFormat="1" ht="15.5" x14ac:dyDescent="0.35">
      <c r="A34" s="3">
        <v>4</v>
      </c>
      <c r="B34" s="3" t="s">
        <v>14</v>
      </c>
      <c r="C34" s="15"/>
      <c r="D34" s="15"/>
      <c r="E34" s="15"/>
      <c r="F34" s="15"/>
      <c r="H34" s="15"/>
      <c r="I34" s="15"/>
      <c r="J34" s="15"/>
      <c r="K34" s="15"/>
      <c r="L34" s="15"/>
      <c r="M34" s="15"/>
      <c r="N34" s="15"/>
      <c r="P34" s="15"/>
      <c r="Q34" s="15"/>
    </row>
    <row r="35" spans="1:18" s="4" customFormat="1" ht="18" x14ac:dyDescent="0.35">
      <c r="A35" s="16" t="s">
        <v>10</v>
      </c>
      <c r="B35" s="18" t="s">
        <v>15</v>
      </c>
      <c r="C35" s="19"/>
      <c r="D35" s="19"/>
      <c r="E35" s="19"/>
      <c r="F35" s="19"/>
      <c r="G35" s="19"/>
      <c r="H35" s="15"/>
      <c r="I35" s="15"/>
      <c r="J35" s="15"/>
      <c r="K35" s="15"/>
      <c r="L35" s="15"/>
      <c r="M35" s="15"/>
      <c r="N35" s="15"/>
      <c r="P35" s="15"/>
      <c r="Q35" s="15"/>
    </row>
    <row r="36" spans="1:18" s="4" customFormat="1" ht="18" x14ac:dyDescent="0.35">
      <c r="A36" s="16" t="s">
        <v>10</v>
      </c>
      <c r="B36" s="18" t="s">
        <v>16</v>
      </c>
      <c r="C36" s="19"/>
      <c r="D36" s="19"/>
      <c r="E36" s="19"/>
      <c r="F36" s="20" t="s">
        <v>17</v>
      </c>
      <c r="G36" s="19"/>
      <c r="H36" s="15"/>
      <c r="I36" s="15"/>
      <c r="J36" s="15"/>
      <c r="K36" s="15"/>
      <c r="L36" s="15"/>
      <c r="M36" s="15"/>
      <c r="N36" s="15"/>
      <c r="P36" s="15"/>
      <c r="Q36" s="15"/>
    </row>
    <row r="37" spans="1:18" s="4" customFormat="1" ht="18" x14ac:dyDescent="0.35">
      <c r="A37" s="16" t="s">
        <v>10</v>
      </c>
      <c r="B37" s="18" t="s">
        <v>25</v>
      </c>
      <c r="C37" s="19"/>
      <c r="D37" s="19"/>
      <c r="E37" s="19"/>
      <c r="F37" s="18"/>
      <c r="G37" s="19"/>
      <c r="H37" s="15"/>
      <c r="I37" s="15"/>
      <c r="J37" s="15"/>
      <c r="K37" s="15"/>
      <c r="L37" s="15"/>
      <c r="M37" s="15"/>
      <c r="N37" s="15"/>
      <c r="P37" s="15"/>
      <c r="Q37" s="15"/>
    </row>
    <row r="38" spans="1:18" s="4" customFormat="1" ht="15.5" x14ac:dyDescent="0.35">
      <c r="A38" s="16" t="s">
        <v>10</v>
      </c>
      <c r="B38" s="4" t="s">
        <v>18</v>
      </c>
      <c r="C38" s="15"/>
      <c r="D38" s="15"/>
      <c r="E38" s="15"/>
      <c r="F38" s="15"/>
      <c r="H38" s="15"/>
      <c r="I38" s="15"/>
      <c r="J38" s="15"/>
      <c r="K38" s="15"/>
      <c r="L38" s="15"/>
      <c r="M38" s="15"/>
      <c r="N38" s="15"/>
      <c r="P38" s="15"/>
      <c r="Q38" s="15"/>
    </row>
    <row r="39" spans="1:18" s="4" customFormat="1" ht="15.5" x14ac:dyDescent="0.35">
      <c r="A39" s="16" t="s">
        <v>10</v>
      </c>
      <c r="B39" s="4" t="s">
        <v>19</v>
      </c>
      <c r="C39" s="15"/>
      <c r="D39" s="15"/>
      <c r="E39" s="15"/>
      <c r="F39" s="15"/>
      <c r="H39" s="15"/>
      <c r="I39" s="15"/>
      <c r="J39" s="15"/>
      <c r="K39" s="15"/>
      <c r="L39" s="15"/>
      <c r="M39" s="15"/>
      <c r="N39" s="15"/>
      <c r="P39" s="15"/>
      <c r="Q39" s="15"/>
    </row>
    <row r="40" spans="1:18" s="4" customFormat="1" ht="15.5" x14ac:dyDescent="0.35">
      <c r="A40" s="3"/>
      <c r="B40" s="4" t="s">
        <v>20</v>
      </c>
      <c r="C40" s="15"/>
      <c r="D40" s="15"/>
      <c r="E40" s="15"/>
      <c r="F40" s="15"/>
      <c r="H40" s="15"/>
      <c r="I40" s="15"/>
      <c r="J40" s="15"/>
      <c r="K40" s="15"/>
      <c r="L40" s="15"/>
      <c r="M40" s="15"/>
      <c r="N40" s="15"/>
      <c r="P40" s="15"/>
      <c r="Q40" s="15"/>
    </row>
    <row r="41" spans="1:18" s="4" customFormat="1" ht="15.5" x14ac:dyDescent="0.35">
      <c r="A41" s="3">
        <v>5</v>
      </c>
      <c r="B41" s="3" t="s">
        <v>44</v>
      </c>
      <c r="C41" s="15"/>
      <c r="D41" s="15"/>
      <c r="E41" s="15"/>
      <c r="F41" s="15"/>
      <c r="H41" s="15"/>
      <c r="I41" s="15"/>
      <c r="J41" s="15"/>
      <c r="K41" s="15"/>
      <c r="L41" s="15"/>
      <c r="M41" s="15"/>
      <c r="N41" s="15"/>
      <c r="P41" s="15"/>
      <c r="Q41" s="15"/>
    </row>
    <row r="42" spans="1:18" s="4" customFormat="1" ht="15.5" x14ac:dyDescent="0.35">
      <c r="A42" s="16" t="s">
        <v>10</v>
      </c>
      <c r="B42" s="4" t="s">
        <v>89</v>
      </c>
      <c r="C42" s="15"/>
      <c r="D42" s="15"/>
      <c r="E42" s="15"/>
      <c r="F42" s="15"/>
      <c r="H42" s="15"/>
      <c r="I42" s="15"/>
      <c r="J42" s="15"/>
      <c r="K42" s="15"/>
      <c r="L42" s="15"/>
      <c r="M42" s="15"/>
      <c r="N42" s="15"/>
      <c r="P42" s="15"/>
      <c r="Q42" s="15"/>
    </row>
    <row r="43" spans="1:18" s="4" customFormat="1" ht="15.5" x14ac:dyDescent="0.35">
      <c r="A43" s="16" t="s">
        <v>10</v>
      </c>
      <c r="B43" s="4" t="s">
        <v>90</v>
      </c>
      <c r="C43" s="15"/>
      <c r="D43" s="15"/>
      <c r="E43" s="15"/>
      <c r="F43" s="15"/>
      <c r="H43" s="15"/>
      <c r="I43" s="15"/>
      <c r="J43" s="15"/>
      <c r="K43" s="15"/>
      <c r="L43" s="15"/>
      <c r="M43" s="15"/>
      <c r="N43" s="15"/>
      <c r="P43" s="15"/>
      <c r="Q43" s="15"/>
    </row>
    <row r="44" spans="1:18" s="3" customFormat="1" ht="15" x14ac:dyDescent="0.35">
      <c r="A44" s="3">
        <v>6</v>
      </c>
      <c r="B44" s="3" t="s">
        <v>27</v>
      </c>
      <c r="H44" s="26"/>
      <c r="I44" s="26"/>
      <c r="J44" s="26"/>
      <c r="K44" s="26"/>
      <c r="L44" s="26"/>
      <c r="M44" s="26"/>
      <c r="N44" s="26"/>
      <c r="P44" s="26"/>
      <c r="Q44" s="26"/>
    </row>
    <row r="45" spans="1:18" s="3" customFormat="1" ht="15" x14ac:dyDescent="0.35">
      <c r="B45" s="3" t="s">
        <v>39</v>
      </c>
      <c r="H45" s="26"/>
      <c r="I45" s="26"/>
      <c r="J45" s="26"/>
      <c r="K45" s="26"/>
      <c r="L45" s="26"/>
      <c r="M45" s="26"/>
      <c r="N45" s="26"/>
      <c r="P45" s="26"/>
      <c r="Q45" s="26"/>
    </row>
    <row r="46" spans="1:18" s="4" customFormat="1" ht="15.5" x14ac:dyDescent="0.35">
      <c r="C46" s="15"/>
      <c r="D46" s="15"/>
      <c r="E46" s="15"/>
      <c r="F46" s="15"/>
      <c r="J46" s="21"/>
      <c r="K46" s="21"/>
      <c r="L46" s="21"/>
      <c r="M46" s="21"/>
      <c r="N46" s="21"/>
      <c r="P46" s="189" t="s">
        <v>26</v>
      </c>
      <c r="Q46" s="189"/>
      <c r="R46" s="189"/>
    </row>
    <row r="47" spans="1:18" s="4" customFormat="1" ht="15.5" x14ac:dyDescent="0.35">
      <c r="C47" s="15"/>
      <c r="D47" s="15"/>
      <c r="E47" s="15"/>
      <c r="F47" s="15"/>
      <c r="J47" s="22"/>
      <c r="K47" s="22"/>
      <c r="L47" s="22"/>
      <c r="M47" s="22"/>
      <c r="N47" s="22"/>
      <c r="P47" s="190" t="s">
        <v>21</v>
      </c>
      <c r="Q47" s="190"/>
      <c r="R47" s="190"/>
    </row>
    <row r="48" spans="1:18" s="4" customFormat="1" ht="15.5" x14ac:dyDescent="0.35">
      <c r="C48" s="15"/>
      <c r="D48" s="15"/>
      <c r="E48" s="15"/>
      <c r="F48" s="15"/>
      <c r="J48" s="21"/>
      <c r="K48" s="21"/>
      <c r="L48" s="21"/>
      <c r="M48" s="21"/>
      <c r="N48" s="21"/>
      <c r="P48" s="189" t="s">
        <v>22</v>
      </c>
      <c r="Q48" s="189"/>
      <c r="R48" s="189"/>
    </row>
    <row r="49" spans="3:17" s="4" customFormat="1" ht="15.5" x14ac:dyDescent="0.35">
      <c r="C49" s="15"/>
      <c r="D49" s="15"/>
      <c r="E49" s="15"/>
      <c r="F49" s="15"/>
      <c r="H49" s="15"/>
      <c r="I49" s="15"/>
      <c r="J49" s="15"/>
      <c r="K49" s="15"/>
      <c r="L49" s="15"/>
      <c r="M49" s="15"/>
      <c r="N49" s="15"/>
      <c r="P49" s="15"/>
      <c r="Q49" s="15"/>
    </row>
    <row r="50" spans="3:17" s="4" customFormat="1" ht="15.5" x14ac:dyDescent="0.35">
      <c r="C50" s="15"/>
      <c r="D50" s="15"/>
      <c r="E50" s="15"/>
      <c r="F50" s="15"/>
      <c r="H50" s="15"/>
      <c r="I50" s="15"/>
      <c r="J50" s="15"/>
      <c r="K50" s="15"/>
      <c r="L50" s="15"/>
      <c r="M50" s="15"/>
      <c r="N50" s="15"/>
      <c r="P50" s="15"/>
      <c r="Q50" s="15"/>
    </row>
    <row r="51" spans="3:17" s="4" customFormat="1" ht="15.5" x14ac:dyDescent="0.35">
      <c r="C51" s="15"/>
      <c r="D51" s="15"/>
      <c r="E51" s="15"/>
      <c r="F51" s="15"/>
      <c r="H51" s="15"/>
      <c r="I51" s="15"/>
      <c r="J51" s="15"/>
      <c r="K51" s="15"/>
      <c r="L51" s="15"/>
      <c r="M51" s="15"/>
      <c r="N51" s="15"/>
      <c r="P51" s="15"/>
      <c r="Q51" s="15"/>
    </row>
  </sheetData>
  <autoFilter ref="A6:S10" xr:uid="{0B7F3C27-24FB-4250-916C-DB653F2AC011}"/>
  <mergeCells count="16">
    <mergeCell ref="R5:R6"/>
    <mergeCell ref="P46:R46"/>
    <mergeCell ref="P47:R47"/>
    <mergeCell ref="P48:R48"/>
    <mergeCell ref="K5:K6"/>
    <mergeCell ref="L5:L6"/>
    <mergeCell ref="N5:N6"/>
    <mergeCell ref="O5:O6"/>
    <mergeCell ref="P5:P6"/>
    <mergeCell ref="Q5:Q6"/>
    <mergeCell ref="I5:I6"/>
    <mergeCell ref="A5:A6"/>
    <mergeCell ref="B5:B6"/>
    <mergeCell ref="C5:C6"/>
    <mergeCell ref="E5:E6"/>
    <mergeCell ref="F5:F6"/>
  </mergeCells>
  <pageMargins left="0.7" right="0.7" top="0.75" bottom="0.75" header="0.3" footer="0.3"/>
  <pageSetup scale="42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D16F5-B33D-454C-8FA4-780595593FDA}">
  <sheetPr>
    <pageSetUpPr fitToPage="1"/>
  </sheetPr>
  <dimension ref="A1:R51"/>
  <sheetViews>
    <sheetView zoomScale="85" zoomScaleNormal="85" workbookViewId="0">
      <pane xSplit="9" ySplit="6" topLeftCell="J7" activePane="bottomRight" state="frozen"/>
      <selection pane="topRight" activeCell="H1" sqref="H1"/>
      <selection pane="bottomLeft" activeCell="A8" sqref="A8"/>
      <selection pane="bottomRight" activeCell="F25" sqref="F25"/>
    </sheetView>
  </sheetViews>
  <sheetFormatPr defaultRowHeight="14.5" x14ac:dyDescent="0.35"/>
  <cols>
    <col min="1" max="1" width="4.81640625" customWidth="1"/>
    <col min="2" max="2" width="10.453125" bestFit="1" customWidth="1"/>
    <col min="3" max="3" width="20.81640625" customWidth="1"/>
    <col min="4" max="4" width="10.81640625" customWidth="1"/>
    <col min="5" max="5" width="18.81640625" customWidth="1"/>
    <col min="6" max="6" width="30" customWidth="1"/>
    <col min="7" max="7" width="19.1796875" customWidth="1"/>
    <col min="8" max="8" width="14.81640625" bestFit="1" customWidth="1"/>
    <col min="9" max="14" width="14.81640625" customWidth="1"/>
    <col min="15" max="15" width="19.54296875" customWidth="1"/>
    <col min="16" max="16" width="19.6328125" customWidth="1"/>
    <col min="17" max="17" width="14.81640625" customWidth="1"/>
    <col min="18" max="18" width="15.81640625" customWidth="1"/>
  </cols>
  <sheetData>
    <row r="1" spans="1:18" x14ac:dyDescent="0.35">
      <c r="B1" t="s">
        <v>85</v>
      </c>
    </row>
    <row r="3" spans="1:18" ht="20" x14ac:dyDescent="0.35">
      <c r="B3" s="13" t="s">
        <v>91</v>
      </c>
      <c r="C3" s="14"/>
      <c r="D3" s="14"/>
      <c r="E3" s="14"/>
      <c r="F3" s="14"/>
      <c r="G3" s="14"/>
      <c r="H3" s="14"/>
      <c r="I3" s="14"/>
      <c r="J3" s="14"/>
      <c r="K3" s="14"/>
      <c r="L3" s="14"/>
      <c r="M3" s="14"/>
      <c r="N3" s="14"/>
      <c r="P3" s="14"/>
      <c r="Q3" s="14"/>
    </row>
    <row r="4" spans="1:18" ht="15" x14ac:dyDescent="0.35">
      <c r="B4" s="3"/>
    </row>
    <row r="5" spans="1:18" s="30" customFormat="1" ht="58" customHeight="1" x14ac:dyDescent="0.35">
      <c r="A5" s="196" t="s">
        <v>0</v>
      </c>
      <c r="B5" s="195" t="s">
        <v>47</v>
      </c>
      <c r="C5" s="195" t="s">
        <v>45</v>
      </c>
      <c r="D5" s="12" t="s">
        <v>55</v>
      </c>
      <c r="E5" s="195" t="s">
        <v>92</v>
      </c>
      <c r="F5" s="195" t="s">
        <v>119</v>
      </c>
      <c r="G5" s="31" t="s">
        <v>48</v>
      </c>
      <c r="H5" s="31"/>
      <c r="I5" s="195" t="s">
        <v>52</v>
      </c>
      <c r="J5" s="12" t="s">
        <v>56</v>
      </c>
      <c r="K5" s="195" t="s">
        <v>87</v>
      </c>
      <c r="L5" s="196" t="s">
        <v>51</v>
      </c>
      <c r="M5" s="12" t="s">
        <v>58</v>
      </c>
      <c r="N5" s="197" t="s">
        <v>93</v>
      </c>
      <c r="O5" s="197" t="s">
        <v>94</v>
      </c>
      <c r="P5" s="197" t="s">
        <v>88</v>
      </c>
      <c r="Q5" s="197" t="s">
        <v>86</v>
      </c>
      <c r="R5" s="194" t="s">
        <v>54</v>
      </c>
    </row>
    <row r="6" spans="1:18" ht="15" customHeight="1" x14ac:dyDescent="0.35">
      <c r="A6" s="196"/>
      <c r="B6" s="195"/>
      <c r="C6" s="195"/>
      <c r="D6" s="12"/>
      <c r="E6" s="195"/>
      <c r="F6" s="195"/>
      <c r="G6" s="32" t="s">
        <v>49</v>
      </c>
      <c r="H6" s="32" t="s">
        <v>50</v>
      </c>
      <c r="I6" s="196"/>
      <c r="J6" s="2"/>
      <c r="K6" s="196"/>
      <c r="L6" s="196"/>
      <c r="M6" s="2"/>
      <c r="N6" s="198"/>
      <c r="O6" s="198"/>
      <c r="P6" s="197"/>
      <c r="Q6" s="197"/>
      <c r="R6" s="194"/>
    </row>
    <row r="7" spans="1:18" s="51" customFormat="1" ht="24.5" x14ac:dyDescent="0.35">
      <c r="A7" s="44"/>
      <c r="B7" s="45"/>
      <c r="C7" s="45"/>
      <c r="D7" s="46"/>
      <c r="E7" s="46"/>
      <c r="F7" s="46"/>
      <c r="G7" s="47"/>
      <c r="H7" s="47"/>
      <c r="I7" s="48"/>
      <c r="J7" s="46"/>
      <c r="K7" s="44"/>
      <c r="L7" s="44"/>
      <c r="M7" s="49"/>
      <c r="N7" s="50"/>
      <c r="O7" s="46"/>
      <c r="P7" s="50"/>
      <c r="Q7" s="43"/>
      <c r="R7" s="46"/>
    </row>
    <row r="8" spans="1:18" s="51" customFormat="1" ht="24.5" x14ac:dyDescent="0.35">
      <c r="A8" s="44"/>
      <c r="B8" s="45"/>
      <c r="C8" s="45"/>
      <c r="D8" s="46"/>
      <c r="E8" s="46"/>
      <c r="F8" s="46"/>
      <c r="G8" s="47"/>
      <c r="H8" s="47"/>
      <c r="I8" s="48"/>
      <c r="J8" s="46"/>
      <c r="K8" s="44"/>
      <c r="L8" s="44"/>
      <c r="M8" s="49"/>
      <c r="N8" s="50"/>
      <c r="O8" s="46"/>
      <c r="P8" s="50"/>
      <c r="Q8" s="43"/>
      <c r="R8" s="46"/>
    </row>
    <row r="9" spans="1:18" s="51" customFormat="1" ht="24.5" x14ac:dyDescent="0.35">
      <c r="A9" s="44"/>
      <c r="B9" s="45"/>
      <c r="C9" s="45"/>
      <c r="D9" s="46"/>
      <c r="E9" s="46"/>
      <c r="F9" s="46"/>
      <c r="G9" s="47"/>
      <c r="H9" s="47"/>
      <c r="I9" s="48"/>
      <c r="J9" s="46"/>
      <c r="K9" s="44"/>
      <c r="L9" s="44"/>
      <c r="M9" s="49"/>
      <c r="N9" s="50"/>
      <c r="O9" s="50"/>
      <c r="P9" s="50"/>
      <c r="Q9" s="43"/>
      <c r="R9" s="46"/>
    </row>
    <row r="10" spans="1:18" s="51" customFormat="1" ht="16.5" x14ac:dyDescent="0.35">
      <c r="A10" s="44"/>
      <c r="B10" s="45"/>
      <c r="C10" s="45"/>
      <c r="D10" s="46"/>
      <c r="E10" s="46"/>
      <c r="F10" s="46"/>
      <c r="G10" s="52"/>
      <c r="H10" s="52"/>
      <c r="I10" s="48"/>
      <c r="J10" s="46"/>
      <c r="K10" s="44"/>
      <c r="L10" s="44"/>
      <c r="M10" s="49"/>
      <c r="N10" s="43"/>
      <c r="O10" s="46"/>
      <c r="P10" s="43"/>
      <c r="Q10" s="43"/>
      <c r="R10" s="46"/>
    </row>
    <row r="11" spans="1:18" s="39" customFormat="1" ht="16.5" x14ac:dyDescent="0.35">
      <c r="A11" s="34"/>
      <c r="B11" s="35"/>
      <c r="C11" s="35"/>
      <c r="D11" s="36"/>
      <c r="E11" s="36"/>
      <c r="F11" s="36"/>
      <c r="G11" s="42"/>
      <c r="H11" s="42"/>
      <c r="I11" s="37"/>
      <c r="J11" s="36"/>
      <c r="K11" s="34"/>
      <c r="L11" s="34"/>
      <c r="M11" s="40"/>
      <c r="N11" s="38"/>
      <c r="O11" s="36"/>
      <c r="P11" s="38"/>
      <c r="Q11" s="38"/>
      <c r="R11" s="36"/>
    </row>
    <row r="12" spans="1:18" s="39" customFormat="1" ht="16.5" x14ac:dyDescent="0.35">
      <c r="A12" s="34"/>
      <c r="B12" s="35"/>
      <c r="C12" s="35"/>
      <c r="D12" s="36"/>
      <c r="E12" s="36"/>
      <c r="F12" s="36"/>
      <c r="G12" s="42"/>
      <c r="H12" s="42"/>
      <c r="I12" s="37"/>
      <c r="J12" s="36"/>
      <c r="K12" s="34"/>
      <c r="L12" s="34"/>
      <c r="M12" s="40"/>
      <c r="N12" s="38"/>
      <c r="O12" s="36"/>
      <c r="P12" s="38"/>
      <c r="Q12" s="38"/>
      <c r="R12" s="36"/>
    </row>
    <row r="13" spans="1:18" s="39" customFormat="1" ht="16.5" x14ac:dyDescent="0.35">
      <c r="A13" s="34"/>
      <c r="B13" s="35"/>
      <c r="C13" s="35"/>
      <c r="D13" s="36"/>
      <c r="E13" s="36"/>
      <c r="F13" s="36"/>
      <c r="G13" s="42"/>
      <c r="H13" s="42"/>
      <c r="I13" s="37"/>
      <c r="J13" s="36"/>
      <c r="K13" s="34"/>
      <c r="L13" s="34"/>
      <c r="M13" s="40"/>
      <c r="N13" s="38"/>
      <c r="O13" s="36"/>
      <c r="P13" s="38"/>
      <c r="Q13" s="38"/>
      <c r="R13" s="36"/>
    </row>
    <row r="14" spans="1:18" s="39" customFormat="1" ht="16.5" x14ac:dyDescent="0.35">
      <c r="A14" s="34"/>
      <c r="B14" s="35"/>
      <c r="C14" s="35"/>
      <c r="D14" s="36"/>
      <c r="E14" s="36"/>
      <c r="F14" s="36"/>
      <c r="G14" s="42"/>
      <c r="H14" s="42"/>
      <c r="I14" s="37"/>
      <c r="J14" s="36"/>
      <c r="K14" s="34"/>
      <c r="L14" s="34"/>
      <c r="M14" s="40"/>
      <c r="N14" s="38"/>
      <c r="O14" s="36"/>
      <c r="P14" s="38"/>
      <c r="Q14" s="38"/>
      <c r="R14" s="36"/>
    </row>
    <row r="15" spans="1:18" s="39" customFormat="1" ht="16.5" x14ac:dyDescent="0.35">
      <c r="A15" s="34"/>
      <c r="B15" s="35"/>
      <c r="C15" s="35"/>
      <c r="D15" s="36"/>
      <c r="E15" s="36"/>
      <c r="F15" s="36"/>
      <c r="G15" s="42"/>
      <c r="H15" s="42"/>
      <c r="I15" s="37"/>
      <c r="J15" s="36"/>
      <c r="K15" s="34"/>
      <c r="L15" s="34"/>
      <c r="M15" s="40"/>
      <c r="N15" s="38"/>
      <c r="O15" s="36"/>
      <c r="P15" s="38"/>
      <c r="Q15" s="38"/>
      <c r="R15" s="36"/>
    </row>
    <row r="16" spans="1:18" s="39" customFormat="1" ht="16.5" x14ac:dyDescent="0.35">
      <c r="A16" s="34"/>
      <c r="B16" s="35"/>
      <c r="C16" s="35"/>
      <c r="D16" s="36"/>
      <c r="E16" s="36"/>
      <c r="F16" s="36"/>
      <c r="G16" s="42"/>
      <c r="H16" s="42"/>
      <c r="I16" s="37"/>
      <c r="J16" s="36"/>
      <c r="K16" s="34"/>
      <c r="L16" s="34"/>
      <c r="M16" s="40"/>
      <c r="N16" s="38"/>
      <c r="O16" s="36"/>
      <c r="P16" s="38"/>
      <c r="Q16" s="38"/>
      <c r="R16" s="36"/>
    </row>
    <row r="17" spans="1:18" s="39" customFormat="1" ht="16.5" x14ac:dyDescent="0.35">
      <c r="A17" s="34"/>
      <c r="B17" s="35"/>
      <c r="C17" s="35"/>
      <c r="D17" s="36"/>
      <c r="E17" s="36"/>
      <c r="F17" s="36"/>
      <c r="G17" s="42"/>
      <c r="H17" s="42"/>
      <c r="I17" s="37"/>
      <c r="J17" s="36"/>
      <c r="K17" s="34"/>
      <c r="L17" s="34"/>
      <c r="M17" s="40"/>
      <c r="N17" s="38"/>
      <c r="O17" s="36"/>
      <c r="P17" s="38"/>
      <c r="Q17" s="38"/>
      <c r="R17" s="36"/>
    </row>
    <row r="18" spans="1:18" s="39" customFormat="1" ht="16.5" x14ac:dyDescent="0.35">
      <c r="A18" s="34"/>
      <c r="B18" s="35"/>
      <c r="C18" s="35"/>
      <c r="D18" s="36"/>
      <c r="E18" s="36"/>
      <c r="F18" s="36"/>
      <c r="G18" s="42"/>
      <c r="H18" s="42"/>
      <c r="I18" s="37"/>
      <c r="J18" s="36"/>
      <c r="K18" s="34"/>
      <c r="L18" s="34"/>
      <c r="M18" s="40"/>
      <c r="N18" s="38"/>
      <c r="O18" s="36"/>
      <c r="P18" s="38"/>
      <c r="Q18" s="38"/>
      <c r="R18" s="36"/>
    </row>
    <row r="19" spans="1:18" s="39" customFormat="1" ht="16.5" x14ac:dyDescent="0.35">
      <c r="A19" s="34"/>
      <c r="B19" s="35"/>
      <c r="C19" s="35"/>
      <c r="D19" s="36"/>
      <c r="E19" s="36"/>
      <c r="F19" s="36"/>
      <c r="G19" s="42"/>
      <c r="H19" s="42"/>
      <c r="I19" s="37"/>
      <c r="J19" s="36"/>
      <c r="K19" s="34"/>
      <c r="L19" s="34"/>
      <c r="M19" s="40"/>
      <c r="N19" s="38"/>
      <c r="O19" s="36"/>
      <c r="P19" s="38"/>
      <c r="Q19" s="38"/>
      <c r="R19" s="36"/>
    </row>
    <row r="20" spans="1:18" s="39" customFormat="1" ht="16.5" x14ac:dyDescent="0.35">
      <c r="A20" s="34"/>
      <c r="B20" s="35"/>
      <c r="C20" s="35"/>
      <c r="D20" s="36"/>
      <c r="E20" s="36"/>
      <c r="F20" s="36"/>
      <c r="G20" s="42"/>
      <c r="H20" s="42"/>
      <c r="I20" s="37"/>
      <c r="J20" s="36"/>
      <c r="K20" s="34"/>
      <c r="L20" s="34"/>
      <c r="M20" s="40"/>
      <c r="N20" s="38"/>
      <c r="O20" s="36"/>
      <c r="P20" s="38"/>
      <c r="Q20" s="38"/>
      <c r="R20" s="36"/>
    </row>
    <row r="21" spans="1:18" x14ac:dyDescent="0.35">
      <c r="A21" s="1"/>
      <c r="B21" s="1"/>
      <c r="C21" s="1"/>
      <c r="D21" s="1"/>
      <c r="E21" s="1"/>
      <c r="F21" s="1"/>
      <c r="G21" s="33"/>
      <c r="H21" s="33"/>
      <c r="I21" s="41"/>
      <c r="J21" s="41"/>
      <c r="K21" s="1"/>
      <c r="L21" s="1"/>
      <c r="M21" s="1"/>
      <c r="N21" s="1"/>
      <c r="O21" s="1"/>
      <c r="P21" s="1"/>
      <c r="Q21" s="1"/>
      <c r="R21" s="1"/>
    </row>
    <row r="22" spans="1:18" x14ac:dyDescent="0.35">
      <c r="A22" s="1"/>
      <c r="B22" s="1"/>
      <c r="C22" s="1"/>
      <c r="D22" s="1"/>
      <c r="E22" s="1"/>
      <c r="F22" s="1"/>
      <c r="G22" s="33"/>
      <c r="H22" s="33"/>
      <c r="I22" s="1"/>
      <c r="J22" s="1"/>
      <c r="K22" s="1"/>
      <c r="L22" s="1"/>
      <c r="M22" s="1"/>
      <c r="N22" s="1"/>
      <c r="O22" s="1"/>
      <c r="P22" s="1"/>
      <c r="Q22" s="1"/>
      <c r="R22" s="1"/>
    </row>
    <row r="24" spans="1:18" s="4" customFormat="1" ht="15.5" x14ac:dyDescent="0.35">
      <c r="A24" s="3">
        <v>2</v>
      </c>
      <c r="B24" s="3" t="s">
        <v>9</v>
      </c>
      <c r="C24" s="15"/>
      <c r="D24" s="15"/>
      <c r="E24" s="15"/>
      <c r="F24" s="15"/>
      <c r="H24" s="15"/>
      <c r="I24" s="15"/>
      <c r="J24" s="15"/>
      <c r="K24" s="15"/>
      <c r="L24" s="15"/>
      <c r="M24" s="15"/>
      <c r="N24" s="15"/>
      <c r="P24" s="15"/>
      <c r="Q24" s="15"/>
    </row>
    <row r="25" spans="1:18" s="4" customFormat="1" ht="15.5" x14ac:dyDescent="0.35">
      <c r="A25" s="16" t="s">
        <v>10</v>
      </c>
      <c r="B25" s="4" t="s">
        <v>23</v>
      </c>
      <c r="C25" s="15"/>
      <c r="D25" s="15"/>
      <c r="E25" s="15"/>
      <c r="F25" s="15"/>
      <c r="H25" s="15"/>
      <c r="I25" s="15"/>
      <c r="J25" s="15"/>
      <c r="K25" s="15"/>
      <c r="L25" s="15"/>
      <c r="M25" s="15"/>
      <c r="N25" s="15"/>
      <c r="P25" s="15"/>
      <c r="Q25" s="15"/>
    </row>
    <row r="26" spans="1:18" s="4" customFormat="1" ht="15.5" x14ac:dyDescent="0.35">
      <c r="A26" s="16"/>
      <c r="B26" s="17" t="s">
        <v>11</v>
      </c>
      <c r="C26" s="23" t="s">
        <v>118</v>
      </c>
      <c r="D26" s="23"/>
      <c r="E26" s="23"/>
      <c r="F26" s="15"/>
      <c r="H26" s="15"/>
      <c r="I26" s="15"/>
      <c r="J26" s="15"/>
      <c r="K26" s="15"/>
      <c r="L26" s="15"/>
      <c r="M26" s="15"/>
      <c r="N26" s="15"/>
      <c r="P26" s="15"/>
      <c r="Q26" s="15"/>
    </row>
    <row r="27" spans="1:18" s="4" customFormat="1" ht="15.5" x14ac:dyDescent="0.35">
      <c r="A27" s="16" t="s">
        <v>10</v>
      </c>
      <c r="B27" s="24" t="s">
        <v>12</v>
      </c>
      <c r="C27" s="15"/>
      <c r="D27" s="15"/>
      <c r="E27" s="15"/>
      <c r="F27" s="15"/>
      <c r="H27" s="15"/>
      <c r="I27" s="15"/>
      <c r="J27" s="15"/>
      <c r="K27" s="15"/>
      <c r="L27" s="15"/>
      <c r="M27" s="15"/>
      <c r="N27" s="15"/>
      <c r="P27" s="15"/>
      <c r="Q27" s="15"/>
    </row>
    <row r="28" spans="1:18" s="4" customFormat="1" ht="15.5" x14ac:dyDescent="0.35">
      <c r="A28" s="16" t="s">
        <v>10</v>
      </c>
      <c r="B28" s="4" t="s">
        <v>13</v>
      </c>
      <c r="C28" s="15"/>
      <c r="D28" s="15"/>
      <c r="E28" s="15"/>
      <c r="F28" s="15"/>
      <c r="H28" s="15"/>
      <c r="I28" s="15"/>
      <c r="J28" s="15"/>
      <c r="K28" s="15"/>
      <c r="L28" s="15"/>
      <c r="M28" s="15"/>
      <c r="N28" s="15"/>
      <c r="P28" s="15"/>
      <c r="Q28" s="15"/>
    </row>
    <row r="29" spans="1:18" s="4" customFormat="1" ht="15.5" x14ac:dyDescent="0.35">
      <c r="A29" s="16" t="s">
        <v>10</v>
      </c>
      <c r="B29" s="4" t="s">
        <v>53</v>
      </c>
      <c r="C29" s="15"/>
      <c r="D29" s="15"/>
      <c r="E29" s="15"/>
      <c r="F29" s="15"/>
      <c r="H29" s="15"/>
      <c r="I29" s="15"/>
      <c r="J29" s="15"/>
      <c r="K29" s="15"/>
      <c r="L29" s="15"/>
      <c r="M29" s="15"/>
      <c r="N29" s="15"/>
      <c r="P29" s="15"/>
      <c r="Q29" s="15"/>
    </row>
    <row r="30" spans="1:18" s="4" customFormat="1" ht="15.5" x14ac:dyDescent="0.35">
      <c r="A30" s="16" t="s">
        <v>10</v>
      </c>
      <c r="B30" s="4" t="s">
        <v>35</v>
      </c>
      <c r="C30" s="15"/>
      <c r="D30" s="15"/>
      <c r="E30" s="15"/>
      <c r="F30" s="15"/>
      <c r="H30" s="15"/>
      <c r="I30" s="15"/>
      <c r="J30" s="15"/>
      <c r="K30" s="15"/>
      <c r="L30" s="15"/>
      <c r="M30" s="15"/>
      <c r="N30" s="15"/>
      <c r="P30" s="15"/>
      <c r="Q30" s="15"/>
    </row>
    <row r="31" spans="1:18" s="4" customFormat="1" ht="15.5" x14ac:dyDescent="0.35">
      <c r="A31" s="16">
        <v>3</v>
      </c>
      <c r="B31" s="25" t="s">
        <v>37</v>
      </c>
      <c r="C31" s="15"/>
      <c r="D31" s="15"/>
      <c r="E31" s="15"/>
      <c r="F31" s="15"/>
      <c r="H31" s="15"/>
      <c r="I31" s="15"/>
      <c r="J31" s="15"/>
      <c r="K31" s="15"/>
      <c r="L31" s="15"/>
      <c r="M31" s="15"/>
      <c r="N31" s="15"/>
      <c r="P31" s="15"/>
      <c r="Q31" s="15"/>
    </row>
    <row r="32" spans="1:18" s="4" customFormat="1" ht="15.5" x14ac:dyDescent="0.35">
      <c r="A32" s="16"/>
      <c r="B32" s="4" t="s">
        <v>24</v>
      </c>
      <c r="C32" s="15"/>
      <c r="D32" s="15"/>
      <c r="E32" s="15"/>
      <c r="F32" s="15"/>
      <c r="H32" s="15"/>
      <c r="I32" s="15"/>
      <c r="J32" s="15"/>
      <c r="K32" s="15"/>
      <c r="L32" s="15"/>
      <c r="M32" s="15"/>
      <c r="N32" s="15"/>
      <c r="P32" s="15"/>
      <c r="Q32" s="15"/>
    </row>
    <row r="33" spans="1:18" s="4" customFormat="1" ht="15.5" x14ac:dyDescent="0.35">
      <c r="A33" s="16"/>
      <c r="B33" s="24" t="s">
        <v>61</v>
      </c>
      <c r="C33" s="15"/>
      <c r="D33" s="15"/>
      <c r="E33" s="15"/>
      <c r="F33" s="15"/>
      <c r="H33" s="15"/>
      <c r="I33" s="15"/>
      <c r="J33" s="15"/>
      <c r="K33" s="15"/>
      <c r="L33" s="15"/>
      <c r="M33" s="15"/>
      <c r="N33" s="15"/>
      <c r="P33" s="15"/>
      <c r="Q33" s="15"/>
    </row>
    <row r="34" spans="1:18" s="4" customFormat="1" ht="15.5" x14ac:dyDescent="0.35">
      <c r="A34" s="3">
        <v>4</v>
      </c>
      <c r="B34" s="3" t="s">
        <v>14</v>
      </c>
      <c r="C34" s="15"/>
      <c r="D34" s="15"/>
      <c r="E34" s="15"/>
      <c r="F34" s="15"/>
      <c r="H34" s="15"/>
      <c r="I34" s="15"/>
      <c r="J34" s="15"/>
      <c r="K34" s="15"/>
      <c r="L34" s="15"/>
      <c r="M34" s="15"/>
      <c r="N34" s="15"/>
      <c r="P34" s="15"/>
      <c r="Q34" s="15"/>
    </row>
    <row r="35" spans="1:18" s="4" customFormat="1" ht="18" x14ac:dyDescent="0.35">
      <c r="A35" s="16" t="s">
        <v>10</v>
      </c>
      <c r="B35" s="18" t="s">
        <v>15</v>
      </c>
      <c r="C35" s="19"/>
      <c r="D35" s="19"/>
      <c r="E35" s="19"/>
      <c r="F35" s="19"/>
      <c r="G35" s="19"/>
      <c r="H35" s="15"/>
      <c r="I35" s="15"/>
      <c r="J35" s="15"/>
      <c r="K35" s="15"/>
      <c r="L35" s="15"/>
      <c r="M35" s="15"/>
      <c r="N35" s="15"/>
      <c r="P35" s="15"/>
      <c r="Q35" s="15"/>
    </row>
    <row r="36" spans="1:18" s="4" customFormat="1" ht="18" x14ac:dyDescent="0.35">
      <c r="A36" s="16" t="s">
        <v>10</v>
      </c>
      <c r="B36" s="18" t="s">
        <v>16</v>
      </c>
      <c r="C36" s="19"/>
      <c r="D36" s="19"/>
      <c r="E36" s="19"/>
      <c r="F36" s="20" t="s">
        <v>17</v>
      </c>
      <c r="G36" s="19"/>
      <c r="H36" s="15"/>
      <c r="I36" s="15"/>
      <c r="J36" s="15"/>
      <c r="K36" s="15"/>
      <c r="L36" s="15"/>
      <c r="M36" s="15"/>
      <c r="N36" s="15"/>
      <c r="P36" s="15"/>
      <c r="Q36" s="15"/>
    </row>
    <row r="37" spans="1:18" s="4" customFormat="1" ht="18" x14ac:dyDescent="0.35">
      <c r="A37" s="16" t="s">
        <v>10</v>
      </c>
      <c r="B37" s="18" t="s">
        <v>25</v>
      </c>
      <c r="C37" s="19"/>
      <c r="D37" s="19"/>
      <c r="E37" s="19"/>
      <c r="F37" s="18"/>
      <c r="G37" s="19"/>
      <c r="H37" s="15"/>
      <c r="I37" s="15"/>
      <c r="J37" s="15"/>
      <c r="K37" s="15"/>
      <c r="L37" s="15"/>
      <c r="M37" s="15"/>
      <c r="N37" s="15"/>
      <c r="P37" s="15"/>
      <c r="Q37" s="15"/>
    </row>
    <row r="38" spans="1:18" s="4" customFormat="1" ht="15.5" x14ac:dyDescent="0.35">
      <c r="A38" s="16" t="s">
        <v>10</v>
      </c>
      <c r="B38" s="4" t="s">
        <v>18</v>
      </c>
      <c r="C38" s="15"/>
      <c r="D38" s="15"/>
      <c r="E38" s="15"/>
      <c r="F38" s="15"/>
      <c r="H38" s="15"/>
      <c r="I38" s="15"/>
      <c r="J38" s="15"/>
      <c r="K38" s="15"/>
      <c r="L38" s="15"/>
      <c r="M38" s="15"/>
      <c r="N38" s="15"/>
      <c r="P38" s="15"/>
      <c r="Q38" s="15"/>
    </row>
    <row r="39" spans="1:18" s="4" customFormat="1" ht="15.5" x14ac:dyDescent="0.35">
      <c r="A39" s="16" t="s">
        <v>10</v>
      </c>
      <c r="B39" s="4" t="s">
        <v>19</v>
      </c>
      <c r="C39" s="15"/>
      <c r="D39" s="15"/>
      <c r="E39" s="15"/>
      <c r="F39" s="15"/>
      <c r="H39" s="15"/>
      <c r="I39" s="15"/>
      <c r="J39" s="15"/>
      <c r="K39" s="15"/>
      <c r="L39" s="15"/>
      <c r="M39" s="15"/>
      <c r="N39" s="15"/>
      <c r="P39" s="15"/>
      <c r="Q39" s="15"/>
    </row>
    <row r="40" spans="1:18" s="4" customFormat="1" ht="15.5" x14ac:dyDescent="0.35">
      <c r="A40" s="3"/>
      <c r="B40" s="4" t="s">
        <v>20</v>
      </c>
      <c r="C40" s="15"/>
      <c r="D40" s="15"/>
      <c r="E40" s="15"/>
      <c r="F40" s="15"/>
      <c r="H40" s="15"/>
      <c r="I40" s="15"/>
      <c r="J40" s="15"/>
      <c r="K40" s="15"/>
      <c r="L40" s="15"/>
      <c r="M40" s="15"/>
      <c r="N40" s="15"/>
      <c r="P40" s="15"/>
      <c r="Q40" s="15"/>
    </row>
    <row r="41" spans="1:18" s="4" customFormat="1" ht="15.5" x14ac:dyDescent="0.35">
      <c r="A41" s="3">
        <v>5</v>
      </c>
      <c r="B41" s="3" t="s">
        <v>44</v>
      </c>
      <c r="C41" s="15"/>
      <c r="D41" s="15"/>
      <c r="E41" s="15"/>
      <c r="F41" s="15"/>
      <c r="H41" s="15"/>
      <c r="I41" s="15"/>
      <c r="J41" s="15"/>
      <c r="K41" s="15"/>
      <c r="L41" s="15"/>
      <c r="M41" s="15"/>
      <c r="N41" s="15"/>
      <c r="P41" s="15"/>
      <c r="Q41" s="15"/>
    </row>
    <row r="42" spans="1:18" s="4" customFormat="1" ht="15.5" x14ac:dyDescent="0.35">
      <c r="A42" s="16" t="s">
        <v>10</v>
      </c>
      <c r="B42" s="4" t="s">
        <v>89</v>
      </c>
      <c r="C42" s="15"/>
      <c r="D42" s="15"/>
      <c r="E42" s="15"/>
      <c r="F42" s="15"/>
      <c r="H42" s="15"/>
      <c r="I42" s="15"/>
      <c r="J42" s="15"/>
      <c r="K42" s="15"/>
      <c r="L42" s="15"/>
      <c r="M42" s="15"/>
      <c r="N42" s="15"/>
      <c r="P42" s="15"/>
      <c r="Q42" s="15"/>
    </row>
    <row r="43" spans="1:18" s="4" customFormat="1" ht="15.5" x14ac:dyDescent="0.35">
      <c r="A43" s="16" t="s">
        <v>10</v>
      </c>
      <c r="B43" s="4" t="s">
        <v>90</v>
      </c>
      <c r="C43" s="15"/>
      <c r="D43" s="15"/>
      <c r="E43" s="15"/>
      <c r="F43" s="15"/>
      <c r="H43" s="15"/>
      <c r="I43" s="15"/>
      <c r="J43" s="15"/>
      <c r="K43" s="15"/>
      <c r="L43" s="15"/>
      <c r="M43" s="15"/>
      <c r="N43" s="15"/>
      <c r="P43" s="15"/>
      <c r="Q43" s="15"/>
    </row>
    <row r="44" spans="1:18" s="3" customFormat="1" ht="15" x14ac:dyDescent="0.35">
      <c r="A44" s="3">
        <v>6</v>
      </c>
      <c r="B44" s="3" t="s">
        <v>27</v>
      </c>
      <c r="H44" s="26"/>
      <c r="I44" s="26"/>
      <c r="J44" s="26"/>
      <c r="K44" s="26"/>
      <c r="L44" s="26"/>
      <c r="M44" s="26"/>
      <c r="N44" s="26"/>
      <c r="P44" s="26"/>
      <c r="Q44" s="26"/>
    </row>
    <row r="45" spans="1:18" s="3" customFormat="1" ht="15" x14ac:dyDescent="0.35">
      <c r="B45" s="3" t="s">
        <v>39</v>
      </c>
      <c r="H45" s="26"/>
      <c r="I45" s="26"/>
      <c r="J45" s="26"/>
      <c r="K45" s="26"/>
      <c r="L45" s="26"/>
      <c r="M45" s="26"/>
      <c r="N45" s="26"/>
      <c r="P45" s="26"/>
      <c r="Q45" s="26"/>
    </row>
    <row r="46" spans="1:18" s="4" customFormat="1" ht="15.5" x14ac:dyDescent="0.35">
      <c r="C46" s="15"/>
      <c r="D46" s="15"/>
      <c r="E46" s="15"/>
      <c r="F46" s="15"/>
      <c r="J46" s="21"/>
      <c r="K46" s="21"/>
      <c r="L46" s="21"/>
      <c r="M46" s="21"/>
      <c r="N46" s="21"/>
      <c r="P46" s="189" t="s">
        <v>26</v>
      </c>
      <c r="Q46" s="189"/>
      <c r="R46" s="189"/>
    </row>
    <row r="47" spans="1:18" s="4" customFormat="1" ht="15.5" x14ac:dyDescent="0.35">
      <c r="C47" s="15"/>
      <c r="D47" s="15"/>
      <c r="E47" s="15"/>
      <c r="F47" s="15"/>
      <c r="J47" s="22"/>
      <c r="K47" s="22"/>
      <c r="L47" s="22"/>
      <c r="M47" s="22"/>
      <c r="N47" s="22"/>
      <c r="P47" s="190" t="s">
        <v>21</v>
      </c>
      <c r="Q47" s="190"/>
      <c r="R47" s="190"/>
    </row>
    <row r="48" spans="1:18" s="4" customFormat="1" ht="15.5" x14ac:dyDescent="0.35">
      <c r="C48" s="15"/>
      <c r="D48" s="15"/>
      <c r="E48" s="15"/>
      <c r="F48" s="15"/>
      <c r="J48" s="21"/>
      <c r="K48" s="21"/>
      <c r="L48" s="21"/>
      <c r="M48" s="21"/>
      <c r="N48" s="21"/>
      <c r="P48" s="189" t="s">
        <v>22</v>
      </c>
      <c r="Q48" s="189"/>
      <c r="R48" s="189"/>
    </row>
    <row r="49" spans="3:17" s="4" customFormat="1" ht="15.5" x14ac:dyDescent="0.35">
      <c r="C49" s="15"/>
      <c r="D49" s="15"/>
      <c r="E49" s="15"/>
      <c r="F49" s="15"/>
      <c r="H49" s="15"/>
      <c r="I49" s="15"/>
      <c r="J49" s="15"/>
      <c r="K49" s="15"/>
      <c r="L49" s="15"/>
      <c r="M49" s="15"/>
      <c r="N49" s="15"/>
      <c r="P49" s="15"/>
      <c r="Q49" s="15"/>
    </row>
    <row r="50" spans="3:17" s="4" customFormat="1" ht="15.5" x14ac:dyDescent="0.35">
      <c r="C50" s="15"/>
      <c r="D50" s="15"/>
      <c r="E50" s="15"/>
      <c r="F50" s="15"/>
      <c r="H50" s="15"/>
      <c r="I50" s="15"/>
      <c r="J50" s="15"/>
      <c r="K50" s="15"/>
      <c r="L50" s="15"/>
      <c r="M50" s="15"/>
      <c r="N50" s="15"/>
      <c r="P50" s="15"/>
      <c r="Q50" s="15"/>
    </row>
    <row r="51" spans="3:17" s="4" customFormat="1" ht="15.5" x14ac:dyDescent="0.35">
      <c r="C51" s="15"/>
      <c r="D51" s="15"/>
      <c r="E51" s="15"/>
      <c r="F51" s="15"/>
      <c r="H51" s="15"/>
      <c r="I51" s="15"/>
      <c r="J51" s="15"/>
      <c r="K51" s="15"/>
      <c r="L51" s="15"/>
      <c r="M51" s="15"/>
      <c r="N51" s="15"/>
      <c r="P51" s="15"/>
      <c r="Q51" s="15"/>
    </row>
  </sheetData>
  <autoFilter ref="A6:S10" xr:uid="{0B7F3C27-24FB-4250-916C-DB653F2AC011}"/>
  <mergeCells count="16">
    <mergeCell ref="R5:R6"/>
    <mergeCell ref="P46:R46"/>
    <mergeCell ref="P47:R47"/>
    <mergeCell ref="P48:R48"/>
    <mergeCell ref="K5:K6"/>
    <mergeCell ref="L5:L6"/>
    <mergeCell ref="N5:N6"/>
    <mergeCell ref="O5:O6"/>
    <mergeCell ref="P5:P6"/>
    <mergeCell ref="Q5:Q6"/>
    <mergeCell ref="I5:I6"/>
    <mergeCell ref="A5:A6"/>
    <mergeCell ref="B5:B6"/>
    <mergeCell ref="C5:C6"/>
    <mergeCell ref="E5:E6"/>
    <mergeCell ref="F5:F6"/>
  </mergeCells>
  <pageMargins left="0.7" right="0.7" top="0.75" bottom="0.75" header="0.3" footer="0.3"/>
  <pageSetup scale="4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15.3.25</vt:lpstr>
      <vt:lpstr>AGP</vt:lpstr>
      <vt:lpstr>BLP</vt:lpstr>
      <vt:lpstr>DLK</vt:lpstr>
      <vt:lpstr>Summary</vt:lpstr>
      <vt:lpstr>Detail</vt:lpstr>
      <vt:lpstr>DLK (5)</vt:lpstr>
      <vt:lpstr>DLK (6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an Hoang Dang</dc:creator>
  <cp:lastModifiedBy>Nguyen Thi Hong Anh</cp:lastModifiedBy>
  <cp:lastPrinted>2025-10-17T09:46:08Z</cp:lastPrinted>
  <dcterms:created xsi:type="dcterms:W3CDTF">2025-01-03T01:26:01Z</dcterms:created>
  <dcterms:modified xsi:type="dcterms:W3CDTF">2025-11-12T02:02:30Z</dcterms:modified>
</cp:coreProperties>
</file>